"/>
      <c r="AZ2209"/>
    </row>
    <row r="2210" spans="23:52"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23:52"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23:52"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23:52"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23:52"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23:52"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23:52"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23:52"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23:52"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23:52"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23:52"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23:52"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23:52"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23:52"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23:52"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23:52"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23:52"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23:52"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23:52"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23:52"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23:52"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23:52"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23:52"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23:52"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23:52"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23:52"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23:52"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23:52"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23:52"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23:52"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23:52"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23:52"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23:52"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23:52"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23:52"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23:52"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23:52"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23:52"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23:52"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23:52"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23:52"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23:52"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23:52"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23:52"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23:52"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23:52"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23:52"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23:52"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23:52"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23:52"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23:52"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23:52"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23:52"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23:52"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23:52"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23:52"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23:52"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23:52"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23:52"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23:52"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23:52"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23:52"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23:52"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23:52"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23:52"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23:52"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23:52"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23:52"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23:52"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23:52"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23:52"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23:52"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23:52"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23:52"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23:52"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23:52"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23:52"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23:52"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23:52"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23:52"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23:52"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23:52"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23:52"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23:52"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23:52"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23:52"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23:52"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23:52"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23:52"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23:52"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23:52"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23:52"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23:52"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23:52"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23:52"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23:52"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23:52"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23:52"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23:52"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23:52"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23:52"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23:52"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23:52"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23:52"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23:52"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23:52"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23:52"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23:52"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23:52"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23:52"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23:52"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23:52"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23:52"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23:52"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23:52"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23:52"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23:52"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23:52"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23:52"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23:52"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23:52"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23:52"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23:52"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23:52"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23:52"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23:52"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23:52"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23:52"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23:52"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23:52"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23:52"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23:52"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23:52"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23:52"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23:52"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23:52"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23:52"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23:52"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23:52"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23:52"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23:52"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23:52"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23:52"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23:52"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23:52"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23:52"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23:52"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23:52"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23:52"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23:52"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23:52"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23:52"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23:52"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23:52"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23:52"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23:52"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23:52"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23:52"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23:52"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23:52"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23:52"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23:52"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23:52"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23:52"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23:52"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23:52"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23:52"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23:52"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23:52"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23:52"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23:52"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23:52"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23:52"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23:52"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23:52"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23:52"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23:52"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23:52"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23:52"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23:52"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23:52"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23:52"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23:52"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23:52"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23:52"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23:52"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23:52"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23:52"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23:52"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23:52"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23:52"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23:52"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23:52"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23:52"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23:52"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23:52"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23:52"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23:52"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23:52"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23:52"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23:52"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23:52"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23:52"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23:52"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23:52"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23:52"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23:52"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23:52"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23:52"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23:52"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23:52"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23:52"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23:52"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23:52"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23:52"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23:52"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23:52"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23:52"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23:52"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23:52"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23:52"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23:52"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23:52"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23:52"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23:52"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23:52"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23:52"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23:52"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23:52"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23:52"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23:52"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23:52"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23:52"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23:52"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23:52"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23:52"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23:52"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23:52"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23:52"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23:52"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23:52"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23:52"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23:52"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23:52"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23:52"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23:52"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23:52"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23:52"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23:52"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23:52"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23:52"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23:52"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23:52"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23:52"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23:52"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23:52"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23:52"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23:52"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23:52"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23:52"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23:52"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23:52"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23:52"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23:52"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23:52"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23:52"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23:52"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23:52"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23:52"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23:52"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23:52"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23:52"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23:52"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23:52"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23:52"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23:52"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23:52"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23:52"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23:52"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23:52"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23:52"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23:52"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23:52"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23:52"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23:52"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23:52"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23:52"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23:52"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23:52"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23:52"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23:52"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23:52"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23:52"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23:52"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23:52"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23:52"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23:52"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23:52"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23:52"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23:52"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23:52"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23:52"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23:52"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23:52"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23:52"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23:52"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23:52"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23:52"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23:52"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23:52"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23:52"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23:52"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23:52"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23:52"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23:52"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23:52"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23:52"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23:52"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23:52"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23:52"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23:52"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23:52"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23:52"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23:52"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23:52"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23:52"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23:52"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23:52"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23:52"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23:52"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23:52"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23:52"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23:52"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23:52"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23:52"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23:52"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23:52"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23:52"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23:52"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23:52"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23:52"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23:52"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23:52"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23:52"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23:52"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23:52"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23:52"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23:52"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23:52"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23:52"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23:52"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23:52"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23:52"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23:52"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23:52"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23:52"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23:52"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23:52"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23:52"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23:52"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23:52"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23:52"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23:52"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23:52"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23:52"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23:52"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23:52"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23:52"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23:52"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23:52"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23:52"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23:52"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23:52"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23:52"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23:52"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23:52"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23:52"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23:52"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23:52"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23:52"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23:52"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23:52"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23:52"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23:52"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23:52"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23:52"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23:52"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23:52"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23:52"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23:52"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23:52"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23:52"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23:52"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23:52"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23:52"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23:52"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23:52"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23:52"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23:52"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23:52"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23:52"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23:52"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23:52"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23:52"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23:52"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23:52"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23:52"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23:52"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23:52"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23:52"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23:52"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23:52"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23:52"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23:52"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23:52"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23:52"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23:52"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23:52"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23:52"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23:52"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23:52"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23:52"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23:52"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23:52"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23:52"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23:52"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23:52"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23:52"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23:52"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23:52"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23:52"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23:52"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23:52"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23:52"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23:52"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23:52"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23:52"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23:52"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23:52"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23:52"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23:52"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23:52"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23:52"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23:52"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23:52"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23:52"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23:52"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23:52"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23:52"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23:52"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23:52"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23:52"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23:52"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23:52"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23:52"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23:52"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23:52"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23:52"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23:52"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23:52"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23:52"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23:52"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23:52"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23:52"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23:52"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23:52"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23:52"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23:52"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23:52"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23:52"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23:52"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23:52"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23:52"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23:52"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23:52"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23:52"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23:52"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23:52"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23:52"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23:52"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23:52"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23:52"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23:52"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23:52"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23:52"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23:52"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23:52"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23:52"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23:52"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23:52"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23:52"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23:52"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23:52"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23:52"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23:52"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23:52"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23:52"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23:52"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23:52"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23:52"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23:52"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23:52"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23:52"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23:52"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23:52"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23:52"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23:52"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23:52"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23:52"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23:52"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23:52"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23:52"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23:52"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23:52"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23:52"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23:52"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23:52"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23:52"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23:52"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23:52"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23:52"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23:52"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23:52"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23:52"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23:52"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23:52"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23:52"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23:52"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23:52"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23:52"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23:52"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23:52"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23:52"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23:52"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23:52"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23:52"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23:52"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23:52"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23:52"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23:52"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23:52"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23:52"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23:52"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23:52"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23:52"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23:52"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23:52"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23:52"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23:52"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23:52"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23:52"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23:52"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23:52"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23:52"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23:52"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23:52"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23:52"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23:52"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23:52"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23:52"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23:52"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23:52"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23:52"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23:52"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23:52"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23:52"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23:52"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23:52"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23:52"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23:52"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23:52"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23:52"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23:52"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23:52"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23:52"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23:52"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23:52"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23:52"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23:52"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23:52"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23:52"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23:52"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23:52"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23:52"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23:52"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23:52"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23:52"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23:52"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23:52"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23:52"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23:52"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23:52"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23:52"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23:52"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23:52"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23:52"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23:52"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23:52"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23:52"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23:52"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23:52"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23:52"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23:52"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23:52"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23:52"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23:52"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23:52"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23:52"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23:52"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23:52"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23:52"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23:52"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23:52"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23:52"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23:52"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23:52"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23:52"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23:52"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23:52"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23:52"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23:52"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23:52"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23:52"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23:52"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23:52"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23:52"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23:52"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23:52"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23:52"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23:52"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23:52"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23:52"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23:52"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23:52"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23:52"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23:52"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23:52"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23:52"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23:52"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23:52"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23:52"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23:52"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23:52"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23:52"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23:52"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23:52"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23:52"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23:52"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23:52"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23:52"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23:52"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23:52"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23:52"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23:52"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23:52"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23:52"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23:52"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23:52"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23:52"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23:52"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23:52"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23:52"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23:52"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23:52"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23:52"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23:52"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23:52"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23:52"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23:52"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23:52"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23:52"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23:52"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23:52"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23:52"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23:52"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23:52"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23:52"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23:52"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23:52"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23:52"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23:52"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23:52"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23:52"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23:52"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23:52"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23:52"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23:52"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23:52"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23:52"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23:52"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23:52"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23:52"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23:52"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23:52"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23:52"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23:52"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23:52"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23:52"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23:52"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23:52"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23:52"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23:52"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23:52"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23:52"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23:52"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23:52"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23:52"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23:52"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23:52"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23:52"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23:52"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23:52"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23:52"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23:52"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23:52"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23:52"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23:52"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23:52"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23:52"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23:52"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23:52"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23:52"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23:52"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23:52"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23:52"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23:52"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23:52"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23:52"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23:52"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23:52"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23:52"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23:52"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23:52"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23:52"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23:52"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23:52"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23:52"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23:52"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23:52"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23:52"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23:52"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23:52"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23:52"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23:52"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23:52"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23:52"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23:52"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23:52"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23:52"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23:52"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23:52"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23:52"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23:52"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23:52"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23:52"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23:52"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23:52"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23:52"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23:52"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23:52"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23:52"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23:52"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23:52"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23:52"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23:52"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23:52"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23:52"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23:52"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23:52"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23:52"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23:52"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23:52"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23:52"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23:52"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23:52"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23:52"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23:52"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23:52"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23:52"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23:52"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23:52"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23:52"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23:52"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23:52"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23:52"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23:52"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23:52"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23:52"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23:52"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23:52"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23:52"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23:52"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23:52"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23:52"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23:52"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23:52"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23:52"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23:52"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23:52"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23:52"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23:52"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23:52"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23:52"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23:52"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23:52"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23:52"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23:52"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23:52"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23:52"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23:52"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23:52"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23:52"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23:52"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23:52"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23:52"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23:52"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23:52"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23:52"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23:52"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23:52"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23:52"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23:52"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23:52"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23:52"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23:52"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23:52"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23:52"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23:52"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23:52"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23:52"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23:52"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23:52"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23:52"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23:52"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23:52"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23:52"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23:52"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23:52"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23:52"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23:52"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23:52"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23:52"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23:52"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23:52"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23:52"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23:52"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23:52"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23:52"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23:52"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23:52"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23:52"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23:52"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23:52"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23:52"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23:52"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23:52"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23:52"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23:52"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23:52"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23:52"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23:52"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23:52"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23:52"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23:52"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23:52"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23:52"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23:52"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23:52"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23:52"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23:52"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23:52"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23:52"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23:52"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23:52"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23:52"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23:52"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23:52"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23:52"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23:52"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23:52"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23:52"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23:52"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23:52"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23:52"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23:52"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23:52"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23:52"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23:52"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23:52"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23:52"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23:52"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23:52"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23:52"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23:52"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23:52"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23:52"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23:52"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23:52"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23:52"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23:52"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23:52"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23:52"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23:52"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23:52"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23:52"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23:52"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23:52"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23:52"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23:52"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23:52"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23:52"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23:52"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23:52"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23:52"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23:52"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23:52"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23:52"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23:52"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23:52"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23:52"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23:52"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23:52"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23:52"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23:52"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23:52"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23:52"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23:52"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23:52"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23:52"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23:52"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23:52"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23:52"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23:52"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23:52"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23:52"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23:52"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23:52"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23:52"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23:52"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23:52"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23:52"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23:52"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23:52"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23:52"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23:52"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23:52"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23:52"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23:52"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23:52"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23:52"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23:52"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23:52"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23:52"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23:52"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23:52"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23:52"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23:52"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23:52"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23:52"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23:52"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23:52"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23:52"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23:52"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23:52"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23:52"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23:52"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23:52"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23:52"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23:52"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23:52"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23:52"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23:52"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23:52"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23:52"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23:52"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23:52"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23:52"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23:52"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23:52"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23:52"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23:52"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23:52"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23:52"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23:52"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23:52"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23:52"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23:52"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23:52"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23:52"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23:52"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23:52"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23:52"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23:52"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23:52"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23:52"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23:52"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23:52"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23:52"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23:52"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23:52"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23:52"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23:52"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23:52"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23:52"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23:52"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23:52"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23:52"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23:52"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23:52"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23:52"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23:52"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23:52"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23:52"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23:52"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23:52"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23:52"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23:52"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23:52"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23:52"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23:52"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23:52"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23:52"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23:52"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23:52"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23:52"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23:52"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23:52"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23:52"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23:52"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23:52"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23:52"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23:52"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23:52"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23:52"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23:52"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23:52"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23:52"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23:52"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23:52"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23:52"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23:52"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23:52"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23:52"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23:52"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23:52"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23:52"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23:52"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23:52"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23:52"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23:52"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23:52"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23:52"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23:52"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23:52"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23:52"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23:52"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23:52"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23:52"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23:52"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23:52"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23:52"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23:52"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23:52"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23:52"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23:52"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23:52"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23:52"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23:52"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23:52"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23:52"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23:52"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23:52"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23:52"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23:52"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23:52"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23:52"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23:52"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23:52"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23:52"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23:52"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23:52"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23:52"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23:52"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23:52"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23:52"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23:52"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23:52"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23:52"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23:52"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23:52"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23:52"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23:52"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23:52"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23:52"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23:52"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23:52"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23:52"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23:52"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23:52"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23:52"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23:52"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23:52"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23:52"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23:52"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23:52"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23:52"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23:52"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23:52"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23:52"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23:52"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23:52"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23:52"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23:52"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23:52"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23:52"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23:52"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23:52"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23:52"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23:52"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23:52"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23:52"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23:52"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23:52"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23:52"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23:52"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23:52"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23:52"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23:52"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23:52"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23:52"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23:52"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23:52"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23:52"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23:52"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23:52"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23:52"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23:52"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23:52"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23:52"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23:52"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23:52"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23:52"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23:52"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23:52"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23:52"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23:52"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23:52"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23:52"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23:52"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23:52"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23:52"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23:52"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23:52"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23:52"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23:52"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23:52"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23:52"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23:52"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23:52"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23:52"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23:52"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23:52"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23:52"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23:52"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23:52"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23:52"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23:52"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23:52"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23:52"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23:52"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23:52"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23:52"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23:52"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23:52"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23:52"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23:52"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23:52"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23:52"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23:52"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23:52"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23:52"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23:52"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23:52"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23:52"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23:52"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23:52"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23:52"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23:52"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23:52"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23:52"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23:52"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23:52"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23:52"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23:52"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23:52"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23:52"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23:52"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23:52"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23:52"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23:52"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23:52"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23:52"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23:52"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23:52"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23:52"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23:52"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23:52"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23:52"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23:52"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23:52"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23:52"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23:52"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23:52"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23:52"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23:52"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23:52"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23:52"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23:52"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23:52"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23:52"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23:52"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23:52"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23:52"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23:52"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23:52"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23:52"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23:52"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23:52"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23:52"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23:52"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23:52"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23:52"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23:52"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23:52"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23:52"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23:52"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23:52"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23:52"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23:52"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23:52"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23:52"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23:52"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23:52"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23:52"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23:52"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23:52"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23:52"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23:52"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23:52"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23:52"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23:52"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23:52"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23:52"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23:52"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23:52"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23:52"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23:52"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23:52"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23:52"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23:52"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23:52"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23:52"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23:52"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23:52"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23:52"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23:52"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23:52"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23:52"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23:52"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23:52"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23:52"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23:52"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23:52"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23:52"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23:52"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23:52"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23:52"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23:52"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23:52"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</sheetData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zoomScaleNormal="100" workbookViewId="0">
      <pane xSplit="1" ySplit="12" topLeftCell="B562" activePane="bottomRight" state="frozen"/>
      <selection activeCell="E37" sqref="E37"/>
      <selection pane="topRight" activeCell="E37" sqref="E37"/>
      <selection pane="bottomLeft" activeCell="E37" sqref="E37"/>
      <selection pane="bottomRight"/>
    </sheetView>
  </sheetViews>
  <sheetFormatPr defaultColWidth="9.140625" defaultRowHeight="15"/>
  <cols>
    <col min="1" max="1" width="21" style="25" customWidth="1"/>
    <col min="2" max="2" width="39.5703125" style="25" customWidth="1"/>
    <col min="3" max="3" width="3.28515625" style="25" customWidth="1"/>
    <col min="4" max="5" width="9.140625" style="25"/>
    <col min="6" max="6" width="19.140625" style="25" customWidth="1"/>
    <col min="7" max="8" width="9.140625" style="25"/>
    <col min="9" max="9" width="16.42578125" style="25" customWidth="1"/>
    <col min="10" max="16384" width="9.140625" style="25"/>
  </cols>
  <sheetData>
    <row r="1" spans="1:52" customFormat="1">
      <c r="A1" s="83"/>
      <c r="B1" s="137" t="s">
        <v>0</v>
      </c>
    </row>
    <row r="2" spans="1:52" customFormat="1">
      <c r="A2" s="83"/>
      <c r="B2" s="137" t="s">
        <v>29</v>
      </c>
    </row>
    <row r="3" spans="1:52" customFormat="1">
      <c r="A3" s="83"/>
      <c r="B3" s="137" t="s">
        <v>362</v>
      </c>
    </row>
    <row r="4" spans="1:52" customFormat="1">
      <c r="A4" s="83" t="s">
        <v>1</v>
      </c>
      <c r="B4" s="138" t="s">
        <v>361</v>
      </c>
    </row>
    <row r="5" spans="1:52" customFormat="1">
      <c r="A5" s="83" t="s">
        <v>18</v>
      </c>
      <c r="B5" s="138"/>
    </row>
    <row r="6" spans="1:52" customFormat="1">
      <c r="A6" s="83" t="s">
        <v>7</v>
      </c>
      <c r="B6" s="138" t="s">
        <v>46</v>
      </c>
    </row>
    <row r="7" spans="1:52" customFormat="1">
      <c r="A7" s="83" t="s">
        <v>8</v>
      </c>
      <c r="B7" s="61" t="s">
        <v>444</v>
      </c>
    </row>
    <row r="8" spans="1:52" customFormat="1">
      <c r="A8" s="83" t="s">
        <v>2</v>
      </c>
      <c r="B8" s="138" t="s">
        <v>28</v>
      </c>
    </row>
    <row r="9" spans="1:52" customFormat="1">
      <c r="A9" s="83" t="s">
        <v>3</v>
      </c>
      <c r="B9" s="174" t="s">
        <v>202</v>
      </c>
    </row>
    <row r="10" spans="1:52" customFormat="1">
      <c r="A10" s="83" t="s">
        <v>4</v>
      </c>
      <c r="B10" s="25"/>
    </row>
    <row r="11" spans="1:52" customFormat="1">
      <c r="A11" s="83"/>
      <c r="B11" s="135"/>
    </row>
    <row r="12" spans="1:52" s="9" customFormat="1">
      <c r="A12" s="137"/>
      <c r="B12" s="236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customFormat="1">
      <c r="A13" s="255">
        <v>39815</v>
      </c>
      <c r="B13" s="235">
        <v>1.66</v>
      </c>
    </row>
    <row r="14" spans="1:52" customFormat="1">
      <c r="A14" s="255">
        <v>39822</v>
      </c>
      <c r="B14" s="235">
        <v>43.92</v>
      </c>
    </row>
    <row r="15" spans="1:52" customFormat="1">
      <c r="A15" s="255">
        <v>39829</v>
      </c>
      <c r="B15" s="235">
        <v>39.74</v>
      </c>
    </row>
    <row r="16" spans="1:52" customFormat="1">
      <c r="A16" s="255">
        <v>39836</v>
      </c>
      <c r="B16" s="235">
        <v>50.73</v>
      </c>
    </row>
    <row r="17" spans="1:2" customFormat="1">
      <c r="A17" s="255">
        <v>39843</v>
      </c>
      <c r="B17" s="235">
        <v>55.45</v>
      </c>
    </row>
    <row r="18" spans="1:2" customFormat="1">
      <c r="A18" s="255">
        <v>39850</v>
      </c>
      <c r="B18" s="235">
        <v>48.9</v>
      </c>
    </row>
    <row r="19" spans="1:2" customFormat="1">
      <c r="A19" s="255">
        <v>39857</v>
      </c>
      <c r="B19" s="235">
        <v>42.95</v>
      </c>
    </row>
    <row r="20" spans="1:2" customFormat="1">
      <c r="A20" s="255">
        <v>39864</v>
      </c>
      <c r="B20" s="235">
        <v>51.93</v>
      </c>
    </row>
    <row r="21" spans="1:2" customFormat="1">
      <c r="A21" s="255">
        <v>39871</v>
      </c>
      <c r="B21" s="235">
        <v>46.69</v>
      </c>
    </row>
    <row r="22" spans="1:2" customFormat="1">
      <c r="A22" s="255">
        <v>39878</v>
      </c>
      <c r="B22" s="235">
        <v>48.15</v>
      </c>
    </row>
    <row r="23" spans="1:2" customFormat="1">
      <c r="A23" s="255">
        <v>39885</v>
      </c>
      <c r="B23" s="235">
        <v>50.58</v>
      </c>
    </row>
    <row r="24" spans="1:2" customFormat="1">
      <c r="A24" s="255">
        <v>39892</v>
      </c>
      <c r="B24" s="235">
        <v>44.79</v>
      </c>
    </row>
    <row r="25" spans="1:2" customFormat="1">
      <c r="A25" s="255">
        <v>39899</v>
      </c>
      <c r="B25" s="235">
        <v>35.03</v>
      </c>
    </row>
    <row r="26" spans="1:2" customFormat="1">
      <c r="A26" s="255">
        <v>39906</v>
      </c>
      <c r="B26" s="235">
        <v>17.71</v>
      </c>
    </row>
    <row r="27" spans="1:2" customFormat="1">
      <c r="A27" s="255">
        <v>39911</v>
      </c>
      <c r="B27" s="235">
        <v>13.55</v>
      </c>
    </row>
    <row r="28" spans="1:2" customFormat="1">
      <c r="A28" s="255">
        <v>39920</v>
      </c>
      <c r="B28" s="235">
        <v>20.59</v>
      </c>
    </row>
    <row r="29" spans="1:2" customFormat="1">
      <c r="A29" s="255">
        <v>39927</v>
      </c>
      <c r="B29" s="235">
        <v>32.47</v>
      </c>
    </row>
    <row r="30" spans="1:2" customFormat="1">
      <c r="A30" s="255">
        <v>39933</v>
      </c>
      <c r="B30" s="235">
        <v>25.52</v>
      </c>
    </row>
    <row r="31" spans="1:2" customFormat="1">
      <c r="A31" s="255">
        <v>39941</v>
      </c>
      <c r="B31" s="235">
        <v>56.8</v>
      </c>
    </row>
    <row r="32" spans="1:2" customFormat="1">
      <c r="A32" s="255">
        <v>39948</v>
      </c>
      <c r="B32" s="235">
        <v>61.53</v>
      </c>
    </row>
    <row r="33" spans="1:2" customFormat="1">
      <c r="A33" s="255">
        <v>39955</v>
      </c>
      <c r="B33" s="235">
        <v>33.409999999999997</v>
      </c>
    </row>
    <row r="34" spans="1:2" customFormat="1">
      <c r="A34" s="255">
        <v>39962</v>
      </c>
      <c r="B34" s="235">
        <v>44.14</v>
      </c>
    </row>
    <row r="35" spans="1:2" customFormat="1">
      <c r="A35" s="255">
        <v>39969</v>
      </c>
      <c r="B35" s="235">
        <v>45.05</v>
      </c>
    </row>
    <row r="36" spans="1:2" customFormat="1">
      <c r="A36" s="255">
        <v>39976</v>
      </c>
      <c r="B36" s="235">
        <v>70.14</v>
      </c>
    </row>
    <row r="37" spans="1:2" customFormat="1">
      <c r="A37" s="255">
        <v>39983</v>
      </c>
      <c r="B37" s="235">
        <v>50.71</v>
      </c>
    </row>
    <row r="38" spans="1:2" customFormat="1">
      <c r="A38" s="255">
        <v>39990</v>
      </c>
      <c r="B38" s="235">
        <v>78.52</v>
      </c>
    </row>
    <row r="39" spans="1:2" customFormat="1">
      <c r="A39" s="255">
        <v>39997</v>
      </c>
      <c r="B39" s="235">
        <v>79.03</v>
      </c>
    </row>
    <row r="40" spans="1:2" customFormat="1">
      <c r="A40" s="255">
        <v>40004</v>
      </c>
      <c r="B40" s="235">
        <v>64.540000000000006</v>
      </c>
    </row>
    <row r="41" spans="1:2" customFormat="1">
      <c r="A41" s="255">
        <v>40011</v>
      </c>
      <c r="B41" s="235">
        <v>71.23</v>
      </c>
    </row>
    <row r="42" spans="1:2" customFormat="1">
      <c r="A42" s="255">
        <v>40018</v>
      </c>
      <c r="B42" s="235">
        <v>80.19</v>
      </c>
    </row>
    <row r="43" spans="1:2" customFormat="1">
      <c r="A43" s="255">
        <v>40025</v>
      </c>
      <c r="B43" s="235">
        <v>62.03</v>
      </c>
    </row>
    <row r="44" spans="1:2" customFormat="1">
      <c r="A44" s="255">
        <v>40032</v>
      </c>
      <c r="B44" s="235">
        <v>70.989999999999995</v>
      </c>
    </row>
    <row r="45" spans="1:2" customFormat="1">
      <c r="A45" s="255">
        <v>40039</v>
      </c>
      <c r="B45" s="235">
        <v>74.77</v>
      </c>
    </row>
    <row r="46" spans="1:2" customFormat="1">
      <c r="A46" s="255">
        <v>40046</v>
      </c>
      <c r="B46" s="235">
        <v>49.97</v>
      </c>
    </row>
    <row r="47" spans="1:2" customFormat="1">
      <c r="A47" s="255">
        <v>40053</v>
      </c>
      <c r="B47" s="235">
        <v>113.53</v>
      </c>
    </row>
    <row r="48" spans="1:2" customFormat="1">
      <c r="A48" s="255">
        <v>40060</v>
      </c>
      <c r="B48" s="235">
        <v>62.5</v>
      </c>
    </row>
    <row r="49" spans="1:2" customFormat="1">
      <c r="A49" s="255">
        <v>40067</v>
      </c>
      <c r="B49" s="235">
        <v>54.8</v>
      </c>
    </row>
    <row r="50" spans="1:2" customFormat="1">
      <c r="A50" s="255">
        <v>40074</v>
      </c>
      <c r="B50" s="235">
        <v>55.5</v>
      </c>
    </row>
    <row r="51" spans="1:2" customFormat="1">
      <c r="A51" s="255">
        <v>40081</v>
      </c>
      <c r="B51" s="235">
        <v>57.28</v>
      </c>
    </row>
    <row r="52" spans="1:2" customFormat="1">
      <c r="A52" s="255">
        <v>40088</v>
      </c>
      <c r="B52" s="235">
        <v>55.65</v>
      </c>
    </row>
    <row r="53" spans="1:2" customFormat="1">
      <c r="A53" s="255">
        <v>40095</v>
      </c>
      <c r="B53" s="235">
        <v>55.74</v>
      </c>
    </row>
    <row r="54" spans="1:2" customFormat="1">
      <c r="A54" s="255">
        <v>40102</v>
      </c>
      <c r="B54" s="235">
        <v>59.87</v>
      </c>
    </row>
    <row r="55" spans="1:2" customFormat="1">
      <c r="A55" s="255">
        <v>40109</v>
      </c>
      <c r="B55" s="235">
        <v>62.31</v>
      </c>
    </row>
    <row r="56" spans="1:2" customFormat="1">
      <c r="A56" s="255">
        <v>40116</v>
      </c>
      <c r="B56" s="235">
        <v>70.41</v>
      </c>
    </row>
    <row r="57" spans="1:2" customFormat="1">
      <c r="A57" s="255">
        <v>40123</v>
      </c>
      <c r="B57" s="235">
        <v>57.15</v>
      </c>
    </row>
    <row r="58" spans="1:2" customFormat="1">
      <c r="A58" s="255">
        <v>40130</v>
      </c>
      <c r="B58" s="235">
        <v>39.770000000000003</v>
      </c>
    </row>
    <row r="59" spans="1:2" customFormat="1">
      <c r="A59" s="255">
        <v>40137</v>
      </c>
      <c r="B59" s="235">
        <v>45.47</v>
      </c>
    </row>
    <row r="60" spans="1:2" customFormat="1">
      <c r="A60" s="255">
        <v>40144</v>
      </c>
      <c r="B60" s="235">
        <v>30.45</v>
      </c>
    </row>
    <row r="61" spans="1:2" customFormat="1">
      <c r="A61" s="255">
        <v>40151</v>
      </c>
      <c r="B61" s="235">
        <v>56.64</v>
      </c>
    </row>
    <row r="62" spans="1:2" customFormat="1">
      <c r="A62" s="255">
        <v>40158</v>
      </c>
      <c r="B62" s="235">
        <v>50.24</v>
      </c>
    </row>
    <row r="63" spans="1:2" customFormat="1">
      <c r="A63" s="255">
        <v>40165</v>
      </c>
      <c r="B63" s="235">
        <v>32.869999999999997</v>
      </c>
    </row>
    <row r="64" spans="1:2" customFormat="1">
      <c r="A64" s="255">
        <v>40171</v>
      </c>
      <c r="B64" s="235">
        <v>29.27</v>
      </c>
    </row>
    <row r="65" spans="1:2" customFormat="1">
      <c r="A65" s="255">
        <v>40186</v>
      </c>
      <c r="B65" s="235">
        <v>61.65</v>
      </c>
    </row>
    <row r="66" spans="1:2" customFormat="1">
      <c r="A66" s="255">
        <v>40193</v>
      </c>
      <c r="B66" s="235">
        <v>43.03</v>
      </c>
    </row>
    <row r="67" spans="1:2" customFormat="1">
      <c r="A67" s="255">
        <v>40200</v>
      </c>
      <c r="B67" s="235">
        <v>23.32</v>
      </c>
    </row>
    <row r="68" spans="1:2" customFormat="1">
      <c r="A68" s="255">
        <v>40207</v>
      </c>
      <c r="B68" s="235">
        <v>53.18</v>
      </c>
    </row>
    <row r="69" spans="1:2" customFormat="1">
      <c r="A69" s="255">
        <v>40214</v>
      </c>
      <c r="B69" s="235">
        <v>40.200000000000003</v>
      </c>
    </row>
    <row r="70" spans="1:2" customFormat="1">
      <c r="A70" s="255">
        <v>40221</v>
      </c>
      <c r="B70" s="235">
        <v>43.66</v>
      </c>
    </row>
    <row r="71" spans="1:2" customFormat="1">
      <c r="A71" s="255">
        <v>40228</v>
      </c>
      <c r="B71" s="235">
        <v>52.23</v>
      </c>
    </row>
    <row r="72" spans="1:2" customFormat="1">
      <c r="A72" s="255">
        <v>40235</v>
      </c>
      <c r="B72" s="235">
        <v>60.86</v>
      </c>
    </row>
    <row r="73" spans="1:2" customFormat="1">
      <c r="A73" s="255">
        <v>40242</v>
      </c>
      <c r="B73" s="235">
        <v>53.79</v>
      </c>
    </row>
    <row r="74" spans="1:2" customFormat="1">
      <c r="A74" s="255">
        <v>40249</v>
      </c>
      <c r="B74" s="235">
        <v>62.28</v>
      </c>
    </row>
    <row r="75" spans="1:2" customFormat="1">
      <c r="A75" s="255">
        <v>40256</v>
      </c>
      <c r="B75" s="235">
        <v>74.849999999999994</v>
      </c>
    </row>
    <row r="76" spans="1:2" customFormat="1">
      <c r="A76" s="255">
        <v>40263</v>
      </c>
      <c r="B76" s="235">
        <v>38.64</v>
      </c>
    </row>
    <row r="77" spans="1:2" customFormat="1">
      <c r="A77" s="255">
        <v>40270</v>
      </c>
      <c r="B77" s="235">
        <v>18.100000000000001</v>
      </c>
    </row>
    <row r="78" spans="1:2" customFormat="1">
      <c r="A78" s="255">
        <v>40277</v>
      </c>
      <c r="B78" s="235">
        <v>42.77</v>
      </c>
    </row>
    <row r="79" spans="1:2" customFormat="1">
      <c r="A79" s="255">
        <v>40284</v>
      </c>
      <c r="B79" s="235">
        <v>60.68</v>
      </c>
    </row>
    <row r="80" spans="1:2" customFormat="1">
      <c r="A80" s="255">
        <v>40291</v>
      </c>
      <c r="B80" s="235">
        <v>25.15</v>
      </c>
    </row>
    <row r="81" spans="1:2" customFormat="1">
      <c r="A81" s="255">
        <v>40298</v>
      </c>
      <c r="B81" s="235">
        <v>53.78</v>
      </c>
    </row>
    <row r="82" spans="1:2" customFormat="1">
      <c r="A82" s="255">
        <v>40305</v>
      </c>
      <c r="B82" s="235">
        <v>42.83</v>
      </c>
    </row>
    <row r="83" spans="1:2" customFormat="1">
      <c r="A83" s="255">
        <v>40312</v>
      </c>
      <c r="B83" s="235">
        <v>36.29</v>
      </c>
    </row>
    <row r="84" spans="1:2" customFormat="1">
      <c r="A84" s="255">
        <v>40319</v>
      </c>
      <c r="B84" s="235">
        <v>48.58</v>
      </c>
    </row>
    <row r="85" spans="1:2" customFormat="1">
      <c r="A85" s="255">
        <v>40326</v>
      </c>
      <c r="B85" s="235">
        <v>26.12</v>
      </c>
    </row>
    <row r="86" spans="1:2" customFormat="1">
      <c r="A86" s="255">
        <v>40333</v>
      </c>
      <c r="B86" s="235">
        <v>56.29</v>
      </c>
    </row>
    <row r="87" spans="1:2" customFormat="1">
      <c r="A87" s="255">
        <v>40340</v>
      </c>
      <c r="B87" s="235">
        <v>58.7</v>
      </c>
    </row>
    <row r="88" spans="1:2" customFormat="1">
      <c r="A88" s="255">
        <v>40347</v>
      </c>
      <c r="B88" s="235">
        <v>44.58</v>
      </c>
    </row>
    <row r="89" spans="1:2" customFormat="1">
      <c r="A89" s="255">
        <v>40354</v>
      </c>
      <c r="B89" s="235">
        <v>59.86</v>
      </c>
    </row>
    <row r="90" spans="1:2" customFormat="1">
      <c r="A90" s="255">
        <v>40361</v>
      </c>
      <c r="B90" s="235">
        <v>43.86</v>
      </c>
    </row>
    <row r="91" spans="1:2" customFormat="1">
      <c r="A91" s="255">
        <v>40368</v>
      </c>
      <c r="B91" s="235">
        <v>26.25</v>
      </c>
    </row>
    <row r="92" spans="1:2" customFormat="1">
      <c r="A92" s="255">
        <v>40375</v>
      </c>
      <c r="B92" s="235">
        <v>28.98</v>
      </c>
    </row>
    <row r="93" spans="1:2" customFormat="1">
      <c r="A93" s="255">
        <v>40382</v>
      </c>
      <c r="B93" s="235">
        <v>20.88</v>
      </c>
    </row>
    <row r="94" spans="1:2" customFormat="1">
      <c r="A94" s="255">
        <v>40389</v>
      </c>
      <c r="B94" s="235">
        <v>23.07</v>
      </c>
    </row>
    <row r="95" spans="1:2" customFormat="1">
      <c r="A95" s="255">
        <v>40396</v>
      </c>
      <c r="B95" s="235">
        <v>33.64</v>
      </c>
    </row>
    <row r="96" spans="1:2" customFormat="1">
      <c r="A96" s="255">
        <v>40403</v>
      </c>
      <c r="B96" s="235">
        <v>26.77</v>
      </c>
    </row>
    <row r="97" spans="1:2" customFormat="1">
      <c r="A97" s="255">
        <v>40410</v>
      </c>
      <c r="B97" s="235">
        <v>62.72</v>
      </c>
    </row>
    <row r="98" spans="1:2" customFormat="1">
      <c r="A98" s="255">
        <v>40417</v>
      </c>
      <c r="B98" s="235">
        <v>60.32</v>
      </c>
    </row>
    <row r="99" spans="1:2" customFormat="1">
      <c r="A99" s="255">
        <v>40424</v>
      </c>
      <c r="B99" s="235">
        <v>73.23</v>
      </c>
    </row>
    <row r="100" spans="1:2" customFormat="1">
      <c r="A100" s="255">
        <v>40431</v>
      </c>
      <c r="B100" s="235">
        <v>105.4</v>
      </c>
    </row>
    <row r="101" spans="1:2" customFormat="1">
      <c r="A101" s="255">
        <v>40438</v>
      </c>
      <c r="B101" s="235">
        <v>101.5</v>
      </c>
    </row>
    <row r="102" spans="1:2" customFormat="1">
      <c r="A102" s="255">
        <v>40445</v>
      </c>
      <c r="B102" s="235">
        <v>135.76</v>
      </c>
    </row>
    <row r="103" spans="1:2" customFormat="1">
      <c r="A103" s="255">
        <v>40452</v>
      </c>
      <c r="B103" s="235">
        <v>95.24</v>
      </c>
    </row>
    <row r="104" spans="1:2" customFormat="1">
      <c r="A104" s="255">
        <v>40459</v>
      </c>
      <c r="B104" s="235">
        <v>75.83</v>
      </c>
    </row>
    <row r="105" spans="1:2" customFormat="1">
      <c r="A105" s="255">
        <v>40466</v>
      </c>
      <c r="B105" s="235">
        <v>47.08</v>
      </c>
    </row>
    <row r="106" spans="1:2" customFormat="1">
      <c r="A106" s="255">
        <v>40473</v>
      </c>
      <c r="B106" s="235">
        <v>46.03</v>
      </c>
    </row>
    <row r="107" spans="1:2" customFormat="1">
      <c r="A107" s="255">
        <v>40480</v>
      </c>
      <c r="B107" s="235">
        <v>61.31</v>
      </c>
    </row>
    <row r="108" spans="1:2" customFormat="1">
      <c r="A108" s="255">
        <v>40487</v>
      </c>
      <c r="B108" s="235">
        <v>145.97999999999999</v>
      </c>
    </row>
    <row r="109" spans="1:2" customFormat="1">
      <c r="A109" s="255">
        <v>40494</v>
      </c>
      <c r="B109" s="235">
        <v>50.86</v>
      </c>
    </row>
    <row r="110" spans="1:2" customFormat="1">
      <c r="A110" s="255">
        <v>40501</v>
      </c>
      <c r="B110" s="235">
        <v>41.96</v>
      </c>
    </row>
    <row r="111" spans="1:2" customFormat="1">
      <c r="A111" s="255">
        <v>40508</v>
      </c>
      <c r="B111" s="235">
        <v>67.319999999999993</v>
      </c>
    </row>
    <row r="112" spans="1:2" customFormat="1">
      <c r="A112" s="255">
        <v>40515</v>
      </c>
      <c r="B112" s="235">
        <v>74.78</v>
      </c>
    </row>
    <row r="113" spans="1:2" customFormat="1">
      <c r="A113" s="255">
        <v>40522</v>
      </c>
      <c r="B113" s="235">
        <v>96.05</v>
      </c>
    </row>
    <row r="114" spans="1:2" customFormat="1">
      <c r="A114" s="255">
        <v>40529</v>
      </c>
      <c r="B114" s="235">
        <v>46.94</v>
      </c>
    </row>
    <row r="115" spans="1:2" customFormat="1">
      <c r="A115" s="255">
        <v>40536</v>
      </c>
      <c r="B115" s="235">
        <v>32.06</v>
      </c>
    </row>
    <row r="116" spans="1:2" customFormat="1">
      <c r="A116" s="255">
        <v>40543</v>
      </c>
      <c r="B116" s="235">
        <v>18.940000000000001</v>
      </c>
    </row>
    <row r="117" spans="1:2" customFormat="1">
      <c r="A117" s="255">
        <v>40550</v>
      </c>
      <c r="B117" s="235">
        <v>49.39</v>
      </c>
    </row>
    <row r="118" spans="1:2" customFormat="1">
      <c r="A118" s="255">
        <v>40557</v>
      </c>
      <c r="B118" s="235">
        <v>64.92</v>
      </c>
    </row>
    <row r="119" spans="1:2" customFormat="1">
      <c r="A119" s="255">
        <v>40564</v>
      </c>
      <c r="B119" s="235">
        <v>37.82</v>
      </c>
    </row>
    <row r="120" spans="1:2" customFormat="1">
      <c r="A120" s="255">
        <v>40571</v>
      </c>
      <c r="B120" s="235">
        <v>38.21</v>
      </c>
    </row>
    <row r="121" spans="1:2" customFormat="1">
      <c r="A121" s="255">
        <v>40578</v>
      </c>
      <c r="B121" s="235">
        <v>73.3</v>
      </c>
    </row>
    <row r="122" spans="1:2" customFormat="1">
      <c r="A122" s="255">
        <v>40585</v>
      </c>
      <c r="B122" s="235">
        <v>41.37</v>
      </c>
    </row>
    <row r="123" spans="1:2" customFormat="1">
      <c r="A123" s="255">
        <v>40592</v>
      </c>
      <c r="B123" s="235">
        <v>44.64</v>
      </c>
    </row>
    <row r="124" spans="1:2" customFormat="1">
      <c r="A124" s="255">
        <v>40599</v>
      </c>
      <c r="B124" s="235">
        <v>40.200000000000003</v>
      </c>
    </row>
    <row r="125" spans="1:2" customFormat="1">
      <c r="A125" s="255">
        <v>40606</v>
      </c>
      <c r="B125" s="235">
        <v>49.42</v>
      </c>
    </row>
    <row r="126" spans="1:2" customFormat="1">
      <c r="A126" s="255">
        <v>40613</v>
      </c>
      <c r="B126" s="235">
        <v>34.340000000000003</v>
      </c>
    </row>
    <row r="127" spans="1:2" customFormat="1">
      <c r="A127" s="255">
        <v>40620</v>
      </c>
      <c r="B127" s="235">
        <v>30.37</v>
      </c>
    </row>
    <row r="128" spans="1:2" customFormat="1">
      <c r="A128" s="255">
        <v>40627</v>
      </c>
      <c r="B128" s="235">
        <v>32.31</v>
      </c>
    </row>
    <row r="129" spans="1:2" customFormat="1">
      <c r="A129" s="255">
        <v>40634</v>
      </c>
      <c r="B129" s="235">
        <v>69.010000000000005</v>
      </c>
    </row>
    <row r="130" spans="1:2" customFormat="1">
      <c r="A130" s="255">
        <v>40641</v>
      </c>
      <c r="B130" s="235">
        <v>62.62</v>
      </c>
    </row>
    <row r="131" spans="1:2" customFormat="1">
      <c r="A131" s="255">
        <v>40648</v>
      </c>
      <c r="B131" s="235">
        <v>46.37</v>
      </c>
    </row>
    <row r="132" spans="1:2" customFormat="1">
      <c r="A132" s="255">
        <v>40655</v>
      </c>
      <c r="B132" s="235">
        <v>22.58</v>
      </c>
    </row>
    <row r="133" spans="1:2" customFormat="1">
      <c r="A133" s="255">
        <v>40662</v>
      </c>
      <c r="B133" s="235">
        <v>21</v>
      </c>
    </row>
    <row r="134" spans="1:2" customFormat="1">
      <c r="A134" s="255">
        <v>40669</v>
      </c>
      <c r="B134" s="235">
        <v>38.51</v>
      </c>
    </row>
    <row r="135" spans="1:2" customFormat="1">
      <c r="A135" s="255">
        <v>40676</v>
      </c>
      <c r="B135" s="235">
        <v>48.63</v>
      </c>
    </row>
    <row r="136" spans="1:2" customFormat="1">
      <c r="A136" s="255">
        <v>40683</v>
      </c>
      <c r="B136" s="235">
        <v>38.81</v>
      </c>
    </row>
    <row r="137" spans="1:2" customFormat="1">
      <c r="A137" s="255">
        <v>40690</v>
      </c>
      <c r="B137" s="235">
        <v>73.27</v>
      </c>
    </row>
    <row r="138" spans="1:2" customFormat="1">
      <c r="A138" s="255">
        <v>40697</v>
      </c>
      <c r="B138" s="235">
        <v>40.89</v>
      </c>
    </row>
    <row r="139" spans="1:2" customFormat="1">
      <c r="A139" s="255">
        <v>40704</v>
      </c>
      <c r="B139" s="235">
        <v>87.27</v>
      </c>
    </row>
    <row r="140" spans="1:2" customFormat="1">
      <c r="A140" s="255">
        <v>40711</v>
      </c>
      <c r="B140" s="235">
        <v>31.21</v>
      </c>
    </row>
    <row r="141" spans="1:2" customFormat="1">
      <c r="A141" s="255">
        <v>40718</v>
      </c>
      <c r="B141" s="235">
        <v>47.96</v>
      </c>
    </row>
    <row r="142" spans="1:2" customFormat="1">
      <c r="A142" s="255">
        <v>40725</v>
      </c>
      <c r="B142" s="235">
        <v>41.81</v>
      </c>
    </row>
    <row r="143" spans="1:2" customFormat="1">
      <c r="A143" s="255">
        <v>40732</v>
      </c>
      <c r="B143" s="235">
        <v>35.880000000000003</v>
      </c>
    </row>
    <row r="144" spans="1:2" customFormat="1">
      <c r="A144" s="255">
        <v>40739</v>
      </c>
      <c r="B144" s="235">
        <v>44.17</v>
      </c>
    </row>
    <row r="145" spans="1:2" customFormat="1">
      <c r="A145" s="255">
        <v>40746</v>
      </c>
      <c r="B145" s="235">
        <v>52.47</v>
      </c>
    </row>
    <row r="146" spans="1:2" customFormat="1">
      <c r="A146" s="255">
        <v>40753</v>
      </c>
      <c r="B146" s="235">
        <v>47.49</v>
      </c>
    </row>
    <row r="147" spans="1:2" customFormat="1">
      <c r="A147" s="255">
        <v>40760</v>
      </c>
      <c r="B147" s="235">
        <v>30.85</v>
      </c>
    </row>
    <row r="148" spans="1:2" customFormat="1">
      <c r="A148" s="255">
        <v>40767</v>
      </c>
      <c r="B148" s="235">
        <v>55.31</v>
      </c>
    </row>
    <row r="149" spans="1:2" customFormat="1">
      <c r="A149" s="255">
        <v>40774</v>
      </c>
      <c r="B149" s="235">
        <v>66.75</v>
      </c>
    </row>
    <row r="150" spans="1:2" customFormat="1">
      <c r="A150" s="255">
        <v>40781</v>
      </c>
      <c r="B150" s="235">
        <v>56.51</v>
      </c>
    </row>
    <row r="151" spans="1:2" customFormat="1">
      <c r="A151" s="255">
        <v>40788</v>
      </c>
      <c r="B151" s="235">
        <v>82.83</v>
      </c>
    </row>
    <row r="152" spans="1:2" customFormat="1">
      <c r="A152" s="255">
        <v>40795</v>
      </c>
      <c r="B152" s="235">
        <v>46.21</v>
      </c>
    </row>
    <row r="153" spans="1:2" customFormat="1">
      <c r="A153" s="255">
        <v>40802</v>
      </c>
      <c r="B153" s="235">
        <v>37.270000000000003</v>
      </c>
    </row>
    <row r="154" spans="1:2" customFormat="1">
      <c r="A154" s="255">
        <v>40809</v>
      </c>
      <c r="B154" s="235">
        <v>55.84</v>
      </c>
    </row>
    <row r="155" spans="1:2" customFormat="1">
      <c r="A155" s="255">
        <v>40816</v>
      </c>
      <c r="B155" s="235">
        <v>54.38</v>
      </c>
    </row>
    <row r="156" spans="1:2" customFormat="1">
      <c r="A156" s="255">
        <v>40823</v>
      </c>
      <c r="B156" s="235">
        <v>59.69</v>
      </c>
    </row>
    <row r="157" spans="1:2" customFormat="1">
      <c r="A157" s="255">
        <v>40830</v>
      </c>
      <c r="B157" s="235">
        <v>45.75</v>
      </c>
    </row>
    <row r="158" spans="1:2" customFormat="1">
      <c r="A158" s="255">
        <v>40837</v>
      </c>
      <c r="B158" s="235">
        <v>44.91</v>
      </c>
    </row>
    <row r="159" spans="1:2" customFormat="1">
      <c r="A159" s="255">
        <v>40844</v>
      </c>
      <c r="B159" s="235">
        <v>43.72</v>
      </c>
    </row>
    <row r="160" spans="1:2" customFormat="1">
      <c r="A160" s="255">
        <v>40851</v>
      </c>
      <c r="B160" s="235">
        <v>95.92</v>
      </c>
    </row>
    <row r="161" spans="1:2" customFormat="1">
      <c r="A161" s="255">
        <v>40858</v>
      </c>
      <c r="B161" s="235">
        <v>62.28</v>
      </c>
    </row>
    <row r="162" spans="1:2" customFormat="1">
      <c r="A162" s="255">
        <v>40865</v>
      </c>
      <c r="B162" s="235">
        <v>54.4</v>
      </c>
    </row>
    <row r="163" spans="1:2" customFormat="1">
      <c r="A163" s="255">
        <v>40872</v>
      </c>
      <c r="B163" s="235">
        <v>50.21</v>
      </c>
    </row>
    <row r="164" spans="1:2" customFormat="1">
      <c r="A164" s="255">
        <v>40879</v>
      </c>
      <c r="B164" s="235">
        <v>29.59</v>
      </c>
    </row>
    <row r="165" spans="1:2" customFormat="1">
      <c r="A165" s="255">
        <v>40886</v>
      </c>
      <c r="B165" s="235">
        <v>56.7</v>
      </c>
    </row>
    <row r="166" spans="1:2" customFormat="1">
      <c r="A166" s="255">
        <v>40893</v>
      </c>
      <c r="B166" s="235">
        <v>79.63</v>
      </c>
    </row>
    <row r="167" spans="1:2" customFormat="1">
      <c r="A167" s="255">
        <v>40900</v>
      </c>
      <c r="B167" s="235">
        <v>27.12</v>
      </c>
    </row>
    <row r="168" spans="1:2" customFormat="1">
      <c r="A168" s="255">
        <v>40907</v>
      </c>
      <c r="B168" s="235">
        <v>28.6</v>
      </c>
    </row>
    <row r="169" spans="1:2" customFormat="1">
      <c r="A169" s="255">
        <v>40914</v>
      </c>
      <c r="B169" s="235">
        <v>59.54</v>
      </c>
    </row>
    <row r="170" spans="1:2" customFormat="1">
      <c r="A170" s="255">
        <v>40921</v>
      </c>
      <c r="B170" s="235">
        <v>67.73</v>
      </c>
    </row>
    <row r="171" spans="1:2" customFormat="1">
      <c r="A171" s="255">
        <v>40928</v>
      </c>
      <c r="B171" s="235">
        <v>68.39</v>
      </c>
    </row>
    <row r="172" spans="1:2" customFormat="1">
      <c r="A172" s="255">
        <v>40935</v>
      </c>
      <c r="B172" s="235">
        <v>66.260000000000005</v>
      </c>
    </row>
    <row r="173" spans="1:2" customFormat="1">
      <c r="A173" s="255">
        <v>40942</v>
      </c>
      <c r="B173" s="235">
        <v>82.63</v>
      </c>
    </row>
    <row r="174" spans="1:2" customFormat="1">
      <c r="A174" s="255">
        <v>40949</v>
      </c>
      <c r="B174" s="235">
        <v>86.24</v>
      </c>
    </row>
    <row r="175" spans="1:2" customFormat="1">
      <c r="A175" s="255">
        <v>40956</v>
      </c>
      <c r="B175" s="235">
        <v>91.64</v>
      </c>
    </row>
    <row r="176" spans="1:2" customFormat="1">
      <c r="A176" s="255">
        <v>40963</v>
      </c>
      <c r="B176" s="235">
        <v>58.08</v>
      </c>
    </row>
    <row r="177" spans="1:2" customFormat="1">
      <c r="A177" s="255">
        <v>40970</v>
      </c>
      <c r="B177" s="235">
        <v>48.44</v>
      </c>
    </row>
    <row r="178" spans="1:2" customFormat="1">
      <c r="A178" s="255">
        <v>40977</v>
      </c>
      <c r="B178" s="235">
        <v>67.12</v>
      </c>
    </row>
    <row r="179" spans="1:2" customFormat="1">
      <c r="A179" s="255">
        <v>40984</v>
      </c>
      <c r="B179" s="235">
        <v>99.82</v>
      </c>
    </row>
    <row r="180" spans="1:2" customFormat="1">
      <c r="A180" s="255">
        <v>40991</v>
      </c>
      <c r="B180" s="235">
        <v>46.15</v>
      </c>
    </row>
    <row r="181" spans="1:2" customFormat="1">
      <c r="A181" s="255">
        <v>40998</v>
      </c>
      <c r="B181" s="235">
        <v>44.75</v>
      </c>
    </row>
    <row r="182" spans="1:2" customFormat="1">
      <c r="A182" s="255">
        <v>41005</v>
      </c>
      <c r="B182" s="235">
        <v>12.59</v>
      </c>
    </row>
    <row r="183" spans="1:2" customFormat="1">
      <c r="A183" s="255">
        <v>41012</v>
      </c>
      <c r="B183" s="235">
        <v>22.12</v>
      </c>
    </row>
    <row r="184" spans="1:2" customFormat="1">
      <c r="A184" s="255">
        <v>41019</v>
      </c>
      <c r="B184" s="235">
        <v>17.71</v>
      </c>
    </row>
    <row r="185" spans="1:2" customFormat="1">
      <c r="A185" s="255">
        <v>41026</v>
      </c>
      <c r="B185" s="235">
        <v>28.98</v>
      </c>
    </row>
    <row r="186" spans="1:2" customFormat="1">
      <c r="A186" s="255">
        <v>41033</v>
      </c>
      <c r="B186" s="235">
        <v>39.520000000000003</v>
      </c>
    </row>
    <row r="187" spans="1:2" customFormat="1">
      <c r="A187" s="255">
        <v>41040</v>
      </c>
      <c r="B187" s="235">
        <v>43.07</v>
      </c>
    </row>
    <row r="188" spans="1:2" customFormat="1">
      <c r="A188" s="255">
        <v>41047</v>
      </c>
      <c r="B188" s="235">
        <v>51.6</v>
      </c>
    </row>
    <row r="189" spans="1:2" customFormat="1">
      <c r="A189" s="255">
        <v>41054</v>
      </c>
      <c r="B189" s="235">
        <v>45.61</v>
      </c>
    </row>
    <row r="190" spans="1:2" customFormat="1">
      <c r="A190" s="255">
        <v>41061</v>
      </c>
      <c r="B190" s="235">
        <v>52.42</v>
      </c>
    </row>
    <row r="191" spans="1:2" customFormat="1">
      <c r="A191" s="255">
        <v>41068</v>
      </c>
      <c r="B191" s="235">
        <v>51.45</v>
      </c>
    </row>
    <row r="192" spans="1:2" customFormat="1">
      <c r="A192" s="255">
        <v>41075</v>
      </c>
      <c r="B192" s="235">
        <v>75.2</v>
      </c>
    </row>
    <row r="193" spans="1:2" customFormat="1">
      <c r="A193" s="255">
        <v>41082</v>
      </c>
      <c r="B193" s="235">
        <v>55.89</v>
      </c>
    </row>
    <row r="194" spans="1:2" customFormat="1">
      <c r="A194" s="255">
        <v>41089</v>
      </c>
      <c r="B194" s="235">
        <v>43.07</v>
      </c>
    </row>
    <row r="195" spans="1:2" customFormat="1">
      <c r="A195" s="255">
        <v>41096</v>
      </c>
      <c r="B195" s="235">
        <v>25.62</v>
      </c>
    </row>
    <row r="196" spans="1:2" customFormat="1">
      <c r="A196" s="255">
        <v>41103</v>
      </c>
      <c r="B196" s="235">
        <v>14.47</v>
      </c>
    </row>
    <row r="197" spans="1:2" customFormat="1">
      <c r="A197" s="255">
        <v>41110</v>
      </c>
      <c r="B197" s="235">
        <v>26.37</v>
      </c>
    </row>
    <row r="198" spans="1:2" customFormat="1">
      <c r="A198" s="255">
        <v>41117</v>
      </c>
      <c r="B198" s="235">
        <v>27.44</v>
      </c>
    </row>
    <row r="199" spans="1:2" customFormat="1">
      <c r="A199" s="255">
        <v>41124</v>
      </c>
      <c r="B199" s="235">
        <v>37</v>
      </c>
    </row>
    <row r="200" spans="1:2" customFormat="1">
      <c r="A200" s="255">
        <v>41131</v>
      </c>
      <c r="B200" s="235">
        <v>28.03</v>
      </c>
    </row>
    <row r="201" spans="1:2" customFormat="1">
      <c r="A201" s="255">
        <v>41138</v>
      </c>
      <c r="B201" s="235">
        <v>54.1</v>
      </c>
    </row>
    <row r="202" spans="1:2" customFormat="1">
      <c r="A202" s="255">
        <v>41145</v>
      </c>
      <c r="B202" s="235">
        <v>88.63</v>
      </c>
    </row>
    <row r="203" spans="1:2" customFormat="1">
      <c r="A203" s="255">
        <v>41152</v>
      </c>
      <c r="B203" s="235">
        <v>55.96</v>
      </c>
    </row>
    <row r="204" spans="1:2" customFormat="1">
      <c r="A204" s="255">
        <v>41159</v>
      </c>
      <c r="B204" s="235">
        <v>26.12</v>
      </c>
    </row>
    <row r="205" spans="1:2" customFormat="1">
      <c r="A205" s="255">
        <v>41166</v>
      </c>
      <c r="B205" s="235">
        <v>34.93</v>
      </c>
    </row>
    <row r="206" spans="1:2" customFormat="1">
      <c r="A206" s="255">
        <v>41173</v>
      </c>
      <c r="B206" s="235">
        <v>45.97</v>
      </c>
    </row>
    <row r="207" spans="1:2" customFormat="1">
      <c r="A207" s="255">
        <v>41180</v>
      </c>
      <c r="B207" s="235">
        <v>33.020000000000003</v>
      </c>
    </row>
    <row r="208" spans="1:2" customFormat="1">
      <c r="A208" s="255">
        <v>41187</v>
      </c>
      <c r="B208" s="235">
        <v>36.18</v>
      </c>
    </row>
    <row r="209" spans="1:2" customFormat="1">
      <c r="A209" s="255">
        <v>41194</v>
      </c>
      <c r="B209" s="235">
        <v>22</v>
      </c>
    </row>
    <row r="210" spans="1:2" customFormat="1">
      <c r="A210" s="255">
        <v>41201</v>
      </c>
      <c r="B210" s="235">
        <v>17.489999999999998</v>
      </c>
    </row>
    <row r="211" spans="1:2" customFormat="1">
      <c r="A211" s="255">
        <v>41208</v>
      </c>
      <c r="B211" s="235">
        <v>31.8</v>
      </c>
    </row>
    <row r="212" spans="1:2" customFormat="1">
      <c r="A212" s="255">
        <v>41215</v>
      </c>
      <c r="B212" s="235">
        <v>13.26</v>
      </c>
    </row>
    <row r="213" spans="1:2" customFormat="1">
      <c r="A213" s="255">
        <v>41222</v>
      </c>
      <c r="B213" s="235">
        <v>29.89</v>
      </c>
    </row>
    <row r="214" spans="1:2" customFormat="1">
      <c r="A214" s="255">
        <v>41229</v>
      </c>
      <c r="B214" s="235">
        <v>39.700000000000003</v>
      </c>
    </row>
    <row r="215" spans="1:2" customFormat="1">
      <c r="A215" s="255">
        <v>41236</v>
      </c>
      <c r="B215" s="235">
        <v>39.26</v>
      </c>
    </row>
    <row r="216" spans="1:2" customFormat="1">
      <c r="A216" s="255">
        <v>41243</v>
      </c>
      <c r="B216" s="235">
        <v>57.94</v>
      </c>
    </row>
    <row r="217" spans="1:2" customFormat="1">
      <c r="A217" s="255">
        <v>41250</v>
      </c>
      <c r="B217" s="235">
        <v>25.51</v>
      </c>
    </row>
    <row r="218" spans="1:2" customFormat="1">
      <c r="A218" s="255">
        <v>41257</v>
      </c>
      <c r="B218" s="235">
        <v>21.41</v>
      </c>
    </row>
    <row r="219" spans="1:2" customFormat="1">
      <c r="A219" s="255">
        <v>41264</v>
      </c>
      <c r="B219" s="235">
        <v>18.89</v>
      </c>
    </row>
    <row r="220" spans="1:2" customFormat="1">
      <c r="A220" s="255">
        <v>41271</v>
      </c>
      <c r="B220" s="235">
        <v>4.55</v>
      </c>
    </row>
    <row r="221" spans="1:2" customFormat="1">
      <c r="A221" s="255">
        <v>41278</v>
      </c>
      <c r="B221" s="235">
        <v>8.67</v>
      </c>
    </row>
    <row r="222" spans="1:2" customFormat="1">
      <c r="A222" s="255">
        <v>41285</v>
      </c>
      <c r="B222" s="235">
        <v>43.01</v>
      </c>
    </row>
    <row r="223" spans="1:2" customFormat="1">
      <c r="A223" s="255">
        <v>41292</v>
      </c>
      <c r="B223" s="235">
        <v>22.09</v>
      </c>
    </row>
    <row r="224" spans="1:2" customFormat="1">
      <c r="A224" s="255">
        <v>41299</v>
      </c>
      <c r="B224" s="235">
        <v>20.350000000000001</v>
      </c>
    </row>
    <row r="225" spans="1:2" customFormat="1">
      <c r="A225" s="255">
        <v>41306</v>
      </c>
      <c r="B225" s="235">
        <v>108.93</v>
      </c>
    </row>
    <row r="226" spans="1:2" customFormat="1">
      <c r="A226" s="255">
        <v>41313</v>
      </c>
      <c r="B226" s="235">
        <v>31.57</v>
      </c>
    </row>
    <row r="227" spans="1:2" customFormat="1">
      <c r="A227" s="255">
        <v>41320</v>
      </c>
      <c r="B227" s="235">
        <v>34.39</v>
      </c>
    </row>
    <row r="228" spans="1:2" customFormat="1">
      <c r="A228" s="255">
        <v>41327</v>
      </c>
      <c r="B228" s="235">
        <v>27.3</v>
      </c>
    </row>
    <row r="229" spans="1:2" customFormat="1">
      <c r="A229" s="255">
        <v>41334</v>
      </c>
      <c r="B229" s="235">
        <v>35.28</v>
      </c>
    </row>
    <row r="230" spans="1:2" customFormat="1">
      <c r="A230" s="255">
        <v>41341</v>
      </c>
      <c r="B230" s="235">
        <v>22.55</v>
      </c>
    </row>
    <row r="231" spans="1:2" customFormat="1">
      <c r="A231" s="255">
        <v>41348</v>
      </c>
      <c r="B231" s="235">
        <v>133.07</v>
      </c>
    </row>
    <row r="232" spans="1:2" customFormat="1">
      <c r="A232" s="255">
        <v>41355</v>
      </c>
      <c r="B232" s="235">
        <v>102.15</v>
      </c>
    </row>
    <row r="233" spans="1:2" customFormat="1">
      <c r="A233" s="255">
        <v>41362</v>
      </c>
      <c r="B233" s="235">
        <v>25.01</v>
      </c>
    </row>
    <row r="234" spans="1:2" customFormat="1">
      <c r="A234" s="255">
        <v>41369</v>
      </c>
      <c r="B234" s="235">
        <v>20.89</v>
      </c>
    </row>
    <row r="235" spans="1:2" customFormat="1">
      <c r="A235" s="255">
        <v>41376</v>
      </c>
      <c r="B235" s="235">
        <v>28.67</v>
      </c>
    </row>
    <row r="236" spans="1:2" customFormat="1">
      <c r="A236" s="255">
        <v>41383</v>
      </c>
      <c r="B236" s="235">
        <v>36.58</v>
      </c>
    </row>
    <row r="237" spans="1:2" customFormat="1">
      <c r="A237" s="255">
        <v>41390</v>
      </c>
      <c r="B237" s="235">
        <v>11.34</v>
      </c>
    </row>
    <row r="238" spans="1:2" customFormat="1">
      <c r="A238" s="255">
        <v>41397</v>
      </c>
      <c r="B238" s="235">
        <v>14.79</v>
      </c>
    </row>
    <row r="239" spans="1:2" customFormat="1">
      <c r="A239" s="255">
        <v>41404</v>
      </c>
      <c r="B239" s="235">
        <v>26.97</v>
      </c>
    </row>
    <row r="240" spans="1:2" customFormat="1">
      <c r="A240" s="255">
        <v>41411</v>
      </c>
      <c r="B240" s="235">
        <v>70.099999999999994</v>
      </c>
    </row>
    <row r="241" spans="1:2" customFormat="1">
      <c r="A241" s="255">
        <v>41418</v>
      </c>
      <c r="B241" s="235">
        <v>42.79</v>
      </c>
    </row>
    <row r="242" spans="1:2" customFormat="1">
      <c r="A242" s="255">
        <v>41425</v>
      </c>
      <c r="B242" s="235">
        <v>43.29</v>
      </c>
    </row>
    <row r="243" spans="1:2" customFormat="1">
      <c r="A243" s="255">
        <v>41432</v>
      </c>
      <c r="B243" s="235">
        <v>39.880000000000003</v>
      </c>
    </row>
    <row r="244" spans="1:2" customFormat="1">
      <c r="A244" s="255">
        <v>41439</v>
      </c>
      <c r="B244" s="235">
        <v>45.6</v>
      </c>
    </row>
    <row r="245" spans="1:2" customFormat="1">
      <c r="A245" s="255">
        <v>41446</v>
      </c>
      <c r="B245" s="235">
        <v>29.99</v>
      </c>
    </row>
    <row r="246" spans="1:2" customFormat="1">
      <c r="A246" s="255">
        <v>41453</v>
      </c>
      <c r="B246" s="235">
        <v>13.2</v>
      </c>
    </row>
    <row r="247" spans="1:2" customFormat="1">
      <c r="A247" s="255">
        <v>41460</v>
      </c>
      <c r="B247" s="235">
        <v>23.12</v>
      </c>
    </row>
    <row r="248" spans="1:2" customFormat="1">
      <c r="A248" s="255">
        <v>41467</v>
      </c>
      <c r="B248" s="235">
        <v>31.72</v>
      </c>
    </row>
    <row r="249" spans="1:2" customFormat="1">
      <c r="A249" s="255">
        <v>41474</v>
      </c>
      <c r="B249" s="235">
        <v>13.97</v>
      </c>
    </row>
    <row r="250" spans="1:2" customFormat="1">
      <c r="A250" s="255">
        <v>41481</v>
      </c>
      <c r="B250" s="235">
        <v>13.48</v>
      </c>
    </row>
    <row r="251" spans="1:2" customFormat="1">
      <c r="A251" s="255">
        <v>41488</v>
      </c>
      <c r="B251" s="235">
        <v>15.35</v>
      </c>
    </row>
    <row r="252" spans="1:2" customFormat="1">
      <c r="A252" s="255">
        <v>41495</v>
      </c>
      <c r="B252" s="235">
        <v>13.72</v>
      </c>
    </row>
    <row r="253" spans="1:2" customFormat="1">
      <c r="A253" s="255">
        <v>41502</v>
      </c>
      <c r="B253" s="235">
        <v>17.57</v>
      </c>
    </row>
    <row r="254" spans="1:2" customFormat="1">
      <c r="A254" s="255">
        <v>41509</v>
      </c>
      <c r="B254" s="235">
        <v>16.45</v>
      </c>
    </row>
    <row r="255" spans="1:2" customFormat="1">
      <c r="A255" s="255">
        <v>41516</v>
      </c>
      <c r="B255" s="235">
        <v>28.55</v>
      </c>
    </row>
    <row r="256" spans="1:2" customFormat="1">
      <c r="A256" s="255">
        <v>41523</v>
      </c>
      <c r="B256" s="235">
        <v>25.07</v>
      </c>
    </row>
    <row r="257" spans="1:2" customFormat="1">
      <c r="A257" s="255">
        <v>41530</v>
      </c>
      <c r="B257" s="235">
        <v>36.99</v>
      </c>
    </row>
    <row r="258" spans="1:2" customFormat="1">
      <c r="A258" s="255">
        <v>41537</v>
      </c>
      <c r="B258" s="235">
        <v>35.17</v>
      </c>
    </row>
    <row r="259" spans="1:2" customFormat="1">
      <c r="A259" s="255">
        <v>41544</v>
      </c>
      <c r="B259" s="235">
        <v>31.21</v>
      </c>
    </row>
    <row r="260" spans="1:2" customFormat="1">
      <c r="A260" s="255">
        <v>41551</v>
      </c>
      <c r="B260" s="235">
        <v>36.270000000000003</v>
      </c>
    </row>
    <row r="261" spans="1:2" customFormat="1">
      <c r="A261" s="255">
        <v>41558</v>
      </c>
      <c r="B261" s="235">
        <v>26.04</v>
      </c>
    </row>
    <row r="262" spans="1:2" customFormat="1">
      <c r="A262" s="255">
        <v>41565</v>
      </c>
      <c r="B262" s="235">
        <v>15.23</v>
      </c>
    </row>
    <row r="263" spans="1:2" customFormat="1">
      <c r="A263" s="255">
        <v>41572</v>
      </c>
      <c r="B263" s="235">
        <v>23.93</v>
      </c>
    </row>
    <row r="264" spans="1:2" customFormat="1">
      <c r="A264" s="255">
        <v>41579</v>
      </c>
      <c r="B264" s="235">
        <v>33.08</v>
      </c>
    </row>
    <row r="265" spans="1:2" customFormat="1">
      <c r="A265" s="255">
        <v>41586</v>
      </c>
      <c r="B265" s="235">
        <v>21.15</v>
      </c>
    </row>
    <row r="266" spans="1:2" customFormat="1">
      <c r="A266" s="255">
        <v>41593</v>
      </c>
      <c r="B266" s="235">
        <v>15.24</v>
      </c>
    </row>
    <row r="267" spans="1:2" customFormat="1">
      <c r="A267" s="255">
        <v>41600</v>
      </c>
      <c r="B267" s="235">
        <v>32.049999999999997</v>
      </c>
    </row>
    <row r="268" spans="1:2" customFormat="1">
      <c r="A268" s="255">
        <v>41607</v>
      </c>
      <c r="B268" s="235">
        <v>81.760000000000005</v>
      </c>
    </row>
    <row r="269" spans="1:2" customFormat="1">
      <c r="A269" s="255">
        <v>41614</v>
      </c>
      <c r="B269" s="235">
        <v>42.88</v>
      </c>
    </row>
    <row r="270" spans="1:2" customFormat="1">
      <c r="A270" s="255">
        <v>41621</v>
      </c>
      <c r="B270" s="235">
        <v>31.37</v>
      </c>
    </row>
    <row r="271" spans="1:2" customFormat="1">
      <c r="A271" s="255">
        <v>41628</v>
      </c>
      <c r="B271" s="235">
        <v>37.29</v>
      </c>
    </row>
    <row r="272" spans="1:2" customFormat="1">
      <c r="A272" s="255">
        <v>41635</v>
      </c>
      <c r="B272" s="235">
        <v>10.84</v>
      </c>
    </row>
    <row r="273" spans="1:2" customFormat="1">
      <c r="A273" s="255">
        <v>41642</v>
      </c>
      <c r="B273" s="235">
        <v>13.38</v>
      </c>
    </row>
    <row r="274" spans="1:2" customFormat="1">
      <c r="A274" s="255">
        <v>41649</v>
      </c>
      <c r="B274" s="235">
        <v>37.86</v>
      </c>
    </row>
    <row r="275" spans="1:2" customFormat="1">
      <c r="A275" s="255">
        <v>41656</v>
      </c>
      <c r="B275" s="235">
        <v>35.119999999999997</v>
      </c>
    </row>
    <row r="276" spans="1:2" customFormat="1">
      <c r="A276" s="255">
        <v>41663</v>
      </c>
      <c r="B276" s="235">
        <v>37.86</v>
      </c>
    </row>
    <row r="277" spans="1:2" customFormat="1">
      <c r="A277" s="255">
        <v>41670</v>
      </c>
      <c r="B277" s="235">
        <v>43.07</v>
      </c>
    </row>
    <row r="278" spans="1:2" customFormat="1">
      <c r="A278" s="255">
        <v>41677</v>
      </c>
      <c r="B278" s="235">
        <v>47.54</v>
      </c>
    </row>
    <row r="279" spans="1:2" customFormat="1">
      <c r="A279" s="255">
        <v>41684</v>
      </c>
      <c r="B279" s="235">
        <v>32.83</v>
      </c>
    </row>
    <row r="280" spans="1:2" customFormat="1">
      <c r="A280" s="255">
        <v>41691</v>
      </c>
      <c r="B280" s="235">
        <v>25.44</v>
      </c>
    </row>
    <row r="281" spans="1:2" customFormat="1">
      <c r="A281" s="255">
        <v>41698</v>
      </c>
      <c r="B281" s="235">
        <v>39.26</v>
      </c>
    </row>
    <row r="282" spans="1:2" customFormat="1">
      <c r="A282" s="255">
        <v>41705</v>
      </c>
      <c r="B282" s="235">
        <v>58.19</v>
      </c>
    </row>
    <row r="283" spans="1:2" customFormat="1">
      <c r="A283" s="255">
        <v>41712</v>
      </c>
      <c r="B283" s="235">
        <v>41.75</v>
      </c>
    </row>
    <row r="284" spans="1:2" customFormat="1">
      <c r="A284" s="255">
        <v>41719</v>
      </c>
      <c r="B284" s="235">
        <v>58.46</v>
      </c>
    </row>
    <row r="285" spans="1:2" customFormat="1">
      <c r="A285" s="255">
        <v>41726</v>
      </c>
      <c r="B285" s="235">
        <v>33.92</v>
      </c>
    </row>
    <row r="286" spans="1:2" customFormat="1">
      <c r="A286" s="255">
        <v>41733</v>
      </c>
      <c r="B286" s="235">
        <v>20</v>
      </c>
    </row>
    <row r="287" spans="1:2" customFormat="1">
      <c r="A287" s="255">
        <v>41740</v>
      </c>
      <c r="B287" s="235">
        <v>35.06</v>
      </c>
    </row>
    <row r="288" spans="1:2" customFormat="1">
      <c r="A288" s="255">
        <v>41747</v>
      </c>
      <c r="B288" s="235">
        <v>8.5500000000000007</v>
      </c>
    </row>
    <row r="289" spans="1:2" customFormat="1">
      <c r="A289" s="255">
        <v>41754</v>
      </c>
      <c r="B289" s="235">
        <v>8.1</v>
      </c>
    </row>
    <row r="290" spans="1:2" customFormat="1">
      <c r="A290" s="255">
        <v>41761</v>
      </c>
      <c r="B290" s="235">
        <v>14.66</v>
      </c>
    </row>
    <row r="291" spans="1:2" customFormat="1">
      <c r="A291" s="255">
        <v>41768</v>
      </c>
      <c r="B291" s="235">
        <v>19.52</v>
      </c>
    </row>
    <row r="292" spans="1:2" customFormat="1">
      <c r="A292" s="255">
        <v>41775</v>
      </c>
      <c r="B292" s="235">
        <v>28.47</v>
      </c>
    </row>
    <row r="293" spans="1:2" customFormat="1">
      <c r="A293" s="255">
        <v>41782</v>
      </c>
      <c r="B293" s="235">
        <v>15.2</v>
      </c>
    </row>
    <row r="294" spans="1:2" customFormat="1">
      <c r="A294" s="255">
        <v>41789</v>
      </c>
      <c r="B294" s="235">
        <v>21.9</v>
      </c>
    </row>
    <row r="295" spans="1:2" customFormat="1">
      <c r="A295" s="255">
        <v>41796</v>
      </c>
      <c r="B295" s="235">
        <v>36.159999999999997</v>
      </c>
    </row>
    <row r="296" spans="1:2" customFormat="1">
      <c r="A296" s="255">
        <v>41803</v>
      </c>
      <c r="B296" s="235">
        <v>22.4</v>
      </c>
    </row>
    <row r="297" spans="1:2" customFormat="1">
      <c r="A297" s="255">
        <v>41810</v>
      </c>
      <c r="B297" s="235">
        <v>30.67</v>
      </c>
    </row>
    <row r="298" spans="1:2" customFormat="1">
      <c r="A298" s="255">
        <v>41817</v>
      </c>
      <c r="B298" s="235">
        <v>25.77</v>
      </c>
    </row>
    <row r="299" spans="1:2" customFormat="1">
      <c r="A299" s="255">
        <v>41824</v>
      </c>
      <c r="B299" s="235">
        <v>25.75</v>
      </c>
    </row>
    <row r="300" spans="1:2" customFormat="1">
      <c r="A300" s="255">
        <v>41831</v>
      </c>
      <c r="B300" s="235">
        <v>7.57</v>
      </c>
    </row>
    <row r="301" spans="1:2" customFormat="1">
      <c r="A301" s="255">
        <v>41838</v>
      </c>
      <c r="B301" s="235">
        <v>4.79</v>
      </c>
    </row>
    <row r="302" spans="1:2" customFormat="1">
      <c r="A302" s="255">
        <v>41845</v>
      </c>
      <c r="B302" s="235">
        <v>5.86</v>
      </c>
    </row>
    <row r="303" spans="1:2" customFormat="1">
      <c r="A303" s="255">
        <v>41852</v>
      </c>
      <c r="B303" s="235">
        <v>4.33</v>
      </c>
    </row>
    <row r="304" spans="1:2" customFormat="1">
      <c r="A304" s="255">
        <v>41859</v>
      </c>
      <c r="B304" s="235">
        <v>13.15</v>
      </c>
    </row>
    <row r="305" spans="1:2" customFormat="1">
      <c r="A305" s="255">
        <v>41866</v>
      </c>
      <c r="B305" s="235">
        <v>11.69</v>
      </c>
    </row>
    <row r="306" spans="1:2" customFormat="1">
      <c r="A306" s="255">
        <v>41873</v>
      </c>
      <c r="B306" s="235">
        <v>36.380000000000003</v>
      </c>
    </row>
    <row r="307" spans="1:2" customFormat="1">
      <c r="A307" s="255">
        <v>41880</v>
      </c>
      <c r="B307" s="235">
        <v>40.61</v>
      </c>
    </row>
    <row r="308" spans="1:2" customFormat="1">
      <c r="A308" s="255">
        <v>41887</v>
      </c>
      <c r="B308" s="235">
        <v>38.520000000000003</v>
      </c>
    </row>
    <row r="309" spans="1:2" customFormat="1">
      <c r="A309" s="255">
        <v>41894</v>
      </c>
      <c r="B309" s="235">
        <v>18.16</v>
      </c>
    </row>
    <row r="310" spans="1:2" customFormat="1">
      <c r="A310" s="255">
        <v>41901</v>
      </c>
      <c r="B310" s="235">
        <v>51.85</v>
      </c>
    </row>
    <row r="311" spans="1:2" customFormat="1">
      <c r="A311" s="255">
        <v>41908</v>
      </c>
      <c r="B311" s="235">
        <v>43.86</v>
      </c>
    </row>
    <row r="312" spans="1:2" customFormat="1">
      <c r="A312" s="255">
        <v>41915</v>
      </c>
      <c r="B312" s="235">
        <v>28.67</v>
      </c>
    </row>
    <row r="313" spans="1:2" customFormat="1">
      <c r="A313" s="255">
        <v>41922</v>
      </c>
      <c r="B313" s="235">
        <v>27.62</v>
      </c>
    </row>
    <row r="314" spans="1:2" customFormat="1">
      <c r="A314" s="255">
        <v>41929</v>
      </c>
      <c r="B314" s="235">
        <v>25.38</v>
      </c>
    </row>
    <row r="315" spans="1:2" customFormat="1">
      <c r="A315" s="255">
        <v>41936</v>
      </c>
      <c r="B315" s="235">
        <v>28.34</v>
      </c>
    </row>
    <row r="316" spans="1:2" customFormat="1">
      <c r="A316" s="255">
        <v>41943</v>
      </c>
      <c r="B316" s="235">
        <v>17.690000000000001</v>
      </c>
    </row>
    <row r="317" spans="1:2" customFormat="1">
      <c r="A317" s="255">
        <v>41950</v>
      </c>
      <c r="B317" s="235">
        <v>41.09</v>
      </c>
    </row>
    <row r="318" spans="1:2" customFormat="1">
      <c r="A318" s="255">
        <v>41957</v>
      </c>
      <c r="B318" s="235">
        <v>14.8</v>
      </c>
    </row>
    <row r="319" spans="1:2" customFormat="1">
      <c r="A319" s="255">
        <v>41964</v>
      </c>
      <c r="B319" s="235">
        <v>36.53</v>
      </c>
    </row>
    <row r="320" spans="1:2" customFormat="1">
      <c r="A320" s="255">
        <v>41971</v>
      </c>
      <c r="B320" s="235">
        <v>50</v>
      </c>
    </row>
    <row r="321" spans="1:2" customFormat="1">
      <c r="A321" s="255">
        <v>41978</v>
      </c>
      <c r="B321" s="235">
        <v>41.06</v>
      </c>
    </row>
    <row r="322" spans="1:2" customFormat="1">
      <c r="A322" s="255">
        <v>41985</v>
      </c>
      <c r="B322" s="235">
        <v>26.37</v>
      </c>
    </row>
    <row r="323" spans="1:2" customFormat="1">
      <c r="A323" s="255">
        <v>41992</v>
      </c>
      <c r="B323" s="235">
        <v>28.27</v>
      </c>
    </row>
    <row r="324" spans="1:2" customFormat="1">
      <c r="A324" s="255">
        <v>41999</v>
      </c>
      <c r="B324" s="235">
        <v>5.04</v>
      </c>
    </row>
    <row r="325" spans="1:2" customFormat="1">
      <c r="A325" s="255">
        <v>42006</v>
      </c>
      <c r="B325" s="235">
        <v>0.43</v>
      </c>
    </row>
    <row r="326" spans="1:2" customFormat="1">
      <c r="A326" s="255">
        <v>42013</v>
      </c>
      <c r="B326" s="235">
        <v>29.09</v>
      </c>
    </row>
    <row r="327" spans="1:2" customFormat="1">
      <c r="A327" s="255">
        <v>42020</v>
      </c>
      <c r="B327" s="235">
        <v>9.4</v>
      </c>
    </row>
    <row r="328" spans="1:2" customFormat="1">
      <c r="A328" s="255">
        <v>42027</v>
      </c>
      <c r="B328" s="235">
        <v>19.03</v>
      </c>
    </row>
    <row r="329" spans="1:2" customFormat="1">
      <c r="A329" s="255">
        <v>42034</v>
      </c>
      <c r="B329" s="235">
        <v>32.049999999999997</v>
      </c>
    </row>
    <row r="330" spans="1:2" customFormat="1">
      <c r="A330" s="255">
        <v>42041</v>
      </c>
      <c r="B330" s="235">
        <v>36.32</v>
      </c>
    </row>
    <row r="331" spans="1:2" customFormat="1">
      <c r="A331" s="255">
        <v>42048</v>
      </c>
      <c r="B331" s="235">
        <v>34.93</v>
      </c>
    </row>
    <row r="332" spans="1:2" customFormat="1">
      <c r="A332" s="255">
        <v>42055</v>
      </c>
      <c r="B332" s="235">
        <v>34.54</v>
      </c>
    </row>
    <row r="333" spans="1:2" customFormat="1">
      <c r="A333" s="255">
        <v>42062</v>
      </c>
      <c r="B333" s="235">
        <v>43.41</v>
      </c>
    </row>
    <row r="334" spans="1:2" customFormat="1">
      <c r="A334" s="255">
        <v>42069</v>
      </c>
      <c r="B334" s="235">
        <v>30.13</v>
      </c>
    </row>
    <row r="335" spans="1:2" customFormat="1">
      <c r="A335" s="255">
        <v>42076</v>
      </c>
      <c r="B335" s="235">
        <v>46.57</v>
      </c>
    </row>
    <row r="336" spans="1:2" customFormat="1">
      <c r="A336" s="255">
        <v>42083</v>
      </c>
      <c r="B336" s="235">
        <v>39.630000000000003</v>
      </c>
    </row>
    <row r="337" spans="1:2" customFormat="1">
      <c r="A337" s="255">
        <v>42090</v>
      </c>
      <c r="B337" s="235">
        <v>47.57</v>
      </c>
    </row>
    <row r="338" spans="1:2" customFormat="1">
      <c r="A338" s="255">
        <v>42097</v>
      </c>
      <c r="B338" s="235">
        <v>24.18</v>
      </c>
    </row>
    <row r="339" spans="1:2" customFormat="1">
      <c r="A339" s="255">
        <v>42104</v>
      </c>
      <c r="B339" s="235">
        <v>19.86</v>
      </c>
    </row>
    <row r="340" spans="1:2" customFormat="1">
      <c r="A340" s="255">
        <v>42111</v>
      </c>
      <c r="B340" s="235">
        <v>25.16</v>
      </c>
    </row>
    <row r="341" spans="1:2" customFormat="1">
      <c r="A341" s="255">
        <v>42118</v>
      </c>
      <c r="B341" s="235">
        <v>18.100000000000001</v>
      </c>
    </row>
    <row r="342" spans="1:2" customFormat="1">
      <c r="A342" s="255">
        <v>42125</v>
      </c>
      <c r="B342" s="235">
        <v>15.06</v>
      </c>
    </row>
    <row r="343" spans="1:2" customFormat="1">
      <c r="A343" s="255">
        <v>42132</v>
      </c>
      <c r="B343" s="235">
        <v>26.1</v>
      </c>
    </row>
    <row r="344" spans="1:2" customFormat="1">
      <c r="A344" s="255">
        <v>42139</v>
      </c>
      <c r="B344" s="235">
        <v>45.54</v>
      </c>
    </row>
    <row r="345" spans="1:2" customFormat="1">
      <c r="A345" s="255">
        <v>42146</v>
      </c>
      <c r="B345" s="235">
        <v>35.89</v>
      </c>
    </row>
    <row r="346" spans="1:2" customFormat="1">
      <c r="A346" s="255">
        <v>42153</v>
      </c>
      <c r="B346" s="235">
        <v>40.83</v>
      </c>
    </row>
    <row r="347" spans="1:2" customFormat="1">
      <c r="A347" s="255">
        <v>42160</v>
      </c>
      <c r="B347" s="235">
        <v>41.04</v>
      </c>
    </row>
    <row r="348" spans="1:2" customFormat="1">
      <c r="A348" s="255">
        <v>42167</v>
      </c>
      <c r="B348" s="235">
        <v>45.56</v>
      </c>
    </row>
    <row r="349" spans="1:2" customFormat="1">
      <c r="A349" s="255">
        <v>42174</v>
      </c>
      <c r="B349" s="235">
        <v>42.38</v>
      </c>
    </row>
    <row r="350" spans="1:2" customFormat="1">
      <c r="A350" s="255">
        <v>42181</v>
      </c>
      <c r="B350" s="235">
        <v>28.5</v>
      </c>
    </row>
    <row r="351" spans="1:2" customFormat="1">
      <c r="A351" s="255">
        <v>42188</v>
      </c>
      <c r="B351" s="235">
        <v>59.24</v>
      </c>
    </row>
    <row r="352" spans="1:2" customFormat="1">
      <c r="A352" s="255">
        <v>42195</v>
      </c>
      <c r="B352" s="235">
        <v>37.200000000000003</v>
      </c>
    </row>
    <row r="353" spans="1:2" customFormat="1">
      <c r="A353" s="255">
        <v>42202</v>
      </c>
      <c r="B353" s="235">
        <v>24.26</v>
      </c>
    </row>
    <row r="354" spans="1:2" customFormat="1">
      <c r="A354" s="255">
        <v>42209</v>
      </c>
      <c r="B354" s="235">
        <v>26.41</v>
      </c>
    </row>
    <row r="355" spans="1:2" customFormat="1">
      <c r="A355" s="255">
        <v>42216</v>
      </c>
      <c r="B355" s="235">
        <v>24.26</v>
      </c>
    </row>
    <row r="356" spans="1:2" customFormat="1">
      <c r="A356" s="255">
        <v>42223</v>
      </c>
      <c r="B356" s="235">
        <v>27.15</v>
      </c>
    </row>
    <row r="357" spans="1:2" customFormat="1">
      <c r="A357" s="255">
        <v>42230</v>
      </c>
      <c r="B357" s="235">
        <v>47.72</v>
      </c>
    </row>
    <row r="358" spans="1:2" customFormat="1">
      <c r="A358" s="255">
        <v>42237</v>
      </c>
      <c r="B358" s="235">
        <v>52.32</v>
      </c>
    </row>
    <row r="359" spans="1:2" customFormat="1">
      <c r="A359" s="255">
        <v>42244</v>
      </c>
      <c r="B359" s="235">
        <v>59.9</v>
      </c>
    </row>
    <row r="360" spans="1:2" customFormat="1">
      <c r="A360" s="255">
        <v>42251</v>
      </c>
      <c r="B360" s="235">
        <v>24.84</v>
      </c>
    </row>
    <row r="361" spans="1:2" customFormat="1">
      <c r="A361" s="255">
        <v>42258</v>
      </c>
      <c r="B361" s="235">
        <v>72.52</v>
      </c>
    </row>
    <row r="362" spans="1:2" customFormat="1">
      <c r="A362" s="255">
        <v>42265</v>
      </c>
      <c r="B362" s="235">
        <v>67.430000000000007</v>
      </c>
    </row>
    <row r="363" spans="1:2" customFormat="1">
      <c r="A363" s="255">
        <v>42272</v>
      </c>
      <c r="B363" s="235">
        <v>32.659999999999997</v>
      </c>
    </row>
    <row r="364" spans="1:2" customFormat="1">
      <c r="A364" s="255">
        <v>42279</v>
      </c>
      <c r="B364" s="235">
        <v>45.45</v>
      </c>
    </row>
    <row r="365" spans="1:2" customFormat="1">
      <c r="A365" s="255">
        <v>42286</v>
      </c>
      <c r="B365" s="235">
        <v>46.08</v>
      </c>
    </row>
    <row r="366" spans="1:2" customFormat="1">
      <c r="A366" s="255">
        <v>42293</v>
      </c>
      <c r="B366" s="235">
        <v>44.64</v>
      </c>
    </row>
    <row r="367" spans="1:2" customFormat="1">
      <c r="A367" s="255">
        <v>42300</v>
      </c>
      <c r="B367" s="235">
        <v>28.89</v>
      </c>
    </row>
    <row r="368" spans="1:2" customFormat="1">
      <c r="A368" s="255">
        <v>42307</v>
      </c>
      <c r="B368" s="235">
        <v>33.130000000000003</v>
      </c>
    </row>
    <row r="369" spans="1:2" customFormat="1">
      <c r="A369" s="255">
        <v>42314</v>
      </c>
      <c r="B369" s="235">
        <v>89.9</v>
      </c>
    </row>
    <row r="370" spans="1:2" customFormat="1">
      <c r="A370" s="255">
        <v>42321</v>
      </c>
      <c r="B370" s="235">
        <v>52.27</v>
      </c>
    </row>
    <row r="371" spans="1:2" customFormat="1">
      <c r="A371" s="255">
        <v>42328</v>
      </c>
      <c r="B371" s="235">
        <v>32.200000000000003</v>
      </c>
    </row>
    <row r="372" spans="1:2" customFormat="1">
      <c r="A372" s="255">
        <v>42335</v>
      </c>
      <c r="B372" s="235">
        <v>32.71</v>
      </c>
    </row>
    <row r="373" spans="1:2" customFormat="1">
      <c r="A373" s="255">
        <v>42342</v>
      </c>
      <c r="B373" s="235">
        <v>34.549999999999997</v>
      </c>
    </row>
    <row r="374" spans="1:2" customFormat="1">
      <c r="A374" s="255">
        <v>42349</v>
      </c>
      <c r="B374" s="235">
        <v>21.05</v>
      </c>
    </row>
    <row r="375" spans="1:2" customFormat="1">
      <c r="A375" s="255">
        <v>42356</v>
      </c>
      <c r="B375" s="235">
        <v>12.32</v>
      </c>
    </row>
    <row r="376" spans="1:2" customFormat="1">
      <c r="A376" s="255">
        <v>42363</v>
      </c>
      <c r="B376" s="235">
        <v>7.06</v>
      </c>
    </row>
    <row r="377" spans="1:2" customFormat="1">
      <c r="A377" s="255">
        <v>42370</v>
      </c>
      <c r="B377" s="235">
        <v>0</v>
      </c>
    </row>
    <row r="378" spans="1:2" customFormat="1">
      <c r="A378" s="255">
        <v>42377</v>
      </c>
      <c r="B378" s="235">
        <v>35.26</v>
      </c>
    </row>
    <row r="379" spans="1:2" customFormat="1">
      <c r="A379" s="255">
        <v>42384</v>
      </c>
      <c r="B379" s="235">
        <v>41.81</v>
      </c>
    </row>
    <row r="380" spans="1:2" customFormat="1">
      <c r="A380" s="255">
        <v>42391</v>
      </c>
      <c r="B380" s="235">
        <v>26.88</v>
      </c>
    </row>
    <row r="381" spans="1:2" customFormat="1">
      <c r="A381" s="255">
        <v>42398</v>
      </c>
      <c r="B381" s="235">
        <v>26.5</v>
      </c>
    </row>
    <row r="382" spans="1:2" customFormat="1">
      <c r="A382" s="255">
        <v>42405</v>
      </c>
      <c r="B382" s="235">
        <v>20.83</v>
      </c>
    </row>
    <row r="383" spans="1:2" customFormat="1">
      <c r="A383" s="255">
        <v>42412</v>
      </c>
      <c r="B383" s="235">
        <v>21.23</v>
      </c>
    </row>
    <row r="384" spans="1:2" customFormat="1">
      <c r="A384" s="255">
        <v>42419</v>
      </c>
      <c r="B384" s="235">
        <v>15.02</v>
      </c>
    </row>
    <row r="385" spans="1:2" customFormat="1">
      <c r="A385" s="255">
        <v>42426</v>
      </c>
      <c r="B385" s="235">
        <v>33.33</v>
      </c>
    </row>
    <row r="386" spans="1:2" customFormat="1">
      <c r="A386" s="255">
        <v>42433</v>
      </c>
      <c r="B386" s="235">
        <v>18.440000000000001</v>
      </c>
    </row>
    <row r="387" spans="1:2" customFormat="1">
      <c r="A387" s="255">
        <v>42440</v>
      </c>
      <c r="B387" s="235">
        <v>21.98</v>
      </c>
    </row>
    <row r="388" spans="1:2" customFormat="1">
      <c r="A388" s="255">
        <v>42447</v>
      </c>
      <c r="B388" s="235">
        <v>33.58</v>
      </c>
    </row>
    <row r="389" spans="1:2" customFormat="1">
      <c r="A389" s="255">
        <v>42454</v>
      </c>
      <c r="B389" s="235">
        <v>17.61</v>
      </c>
    </row>
    <row r="390" spans="1:2" customFormat="1">
      <c r="A390" s="255">
        <v>42461</v>
      </c>
      <c r="B390" s="235">
        <v>16.73</v>
      </c>
    </row>
    <row r="391" spans="1:2" customFormat="1">
      <c r="A391" s="255">
        <v>42468</v>
      </c>
      <c r="B391" s="235">
        <v>43.37</v>
      </c>
    </row>
    <row r="392" spans="1:2" customFormat="1">
      <c r="A392" s="255">
        <v>42475</v>
      </c>
      <c r="B392" s="235">
        <v>17.75</v>
      </c>
    </row>
    <row r="393" spans="1:2" customFormat="1">
      <c r="A393" s="255">
        <v>42482</v>
      </c>
      <c r="B393" s="235">
        <v>9.49</v>
      </c>
    </row>
    <row r="394" spans="1:2" customFormat="1">
      <c r="A394" s="255">
        <v>42489</v>
      </c>
      <c r="B394" s="235">
        <v>20.2</v>
      </c>
    </row>
    <row r="395" spans="1:2" customFormat="1">
      <c r="A395" s="255">
        <v>42496</v>
      </c>
      <c r="B395" s="235">
        <v>18.079999999999998</v>
      </c>
    </row>
    <row r="396" spans="1:2" customFormat="1">
      <c r="A396" s="255">
        <v>42503</v>
      </c>
      <c r="B396" s="235">
        <v>17.100000000000001</v>
      </c>
    </row>
    <row r="397" spans="1:2" customFormat="1">
      <c r="A397" s="255">
        <v>42510</v>
      </c>
      <c r="B397" s="235">
        <v>11.53</v>
      </c>
    </row>
    <row r="398" spans="1:2" customFormat="1">
      <c r="A398" s="255">
        <v>42517</v>
      </c>
      <c r="B398" s="235">
        <v>43.31</v>
      </c>
    </row>
    <row r="399" spans="1:2" customFormat="1">
      <c r="A399" s="255">
        <v>42524</v>
      </c>
      <c r="B399" s="235">
        <v>26.3</v>
      </c>
    </row>
    <row r="400" spans="1:2" customFormat="1">
      <c r="A400" s="255">
        <v>42531</v>
      </c>
      <c r="B400" s="235">
        <v>42.13</v>
      </c>
    </row>
    <row r="401" spans="1:2" customFormat="1">
      <c r="A401" s="255">
        <v>42538</v>
      </c>
      <c r="B401" s="235">
        <v>13.91</v>
      </c>
    </row>
    <row r="402" spans="1:2" customFormat="1">
      <c r="A402" s="255">
        <v>42545</v>
      </c>
      <c r="B402" s="235">
        <v>24.65</v>
      </c>
    </row>
    <row r="403" spans="1:2" customFormat="1">
      <c r="A403" s="255">
        <v>42552</v>
      </c>
      <c r="B403" s="235">
        <v>23.1</v>
      </c>
    </row>
    <row r="404" spans="1:2" customFormat="1">
      <c r="A404" s="255">
        <v>42559</v>
      </c>
      <c r="B404" s="235">
        <v>15.04</v>
      </c>
    </row>
    <row r="405" spans="1:2" customFormat="1">
      <c r="A405" s="255">
        <v>42566</v>
      </c>
      <c r="B405" s="235">
        <v>20.88</v>
      </c>
    </row>
    <row r="406" spans="1:2" customFormat="1">
      <c r="A406" s="255">
        <v>42573</v>
      </c>
      <c r="B406" s="235">
        <v>17.14</v>
      </c>
    </row>
    <row r="407" spans="1:2" customFormat="1">
      <c r="A407" s="255">
        <v>42580</v>
      </c>
      <c r="B407" s="235">
        <v>17.940000000000001</v>
      </c>
    </row>
    <row r="408" spans="1:2" customFormat="1">
      <c r="A408" s="255">
        <v>42587</v>
      </c>
      <c r="B408" s="235">
        <v>22.7</v>
      </c>
    </row>
    <row r="409" spans="1:2" customFormat="1">
      <c r="A409" s="255">
        <v>42594</v>
      </c>
      <c r="B409" s="235">
        <v>28.53</v>
      </c>
    </row>
    <row r="410" spans="1:2" customFormat="1">
      <c r="A410" s="255">
        <v>42601</v>
      </c>
      <c r="B410" s="235">
        <v>25.4</v>
      </c>
    </row>
    <row r="411" spans="1:2" customFormat="1">
      <c r="A411" s="255">
        <v>42608</v>
      </c>
      <c r="B411" s="235">
        <v>46.94</v>
      </c>
    </row>
    <row r="412" spans="1:2" customFormat="1">
      <c r="A412" s="255">
        <v>42615</v>
      </c>
      <c r="B412" s="235">
        <v>42.86</v>
      </c>
    </row>
    <row r="413" spans="1:2" customFormat="1">
      <c r="A413" s="255">
        <v>42622</v>
      </c>
      <c r="B413" s="235">
        <v>33.32</v>
      </c>
    </row>
    <row r="414" spans="1:2" customFormat="1">
      <c r="A414" s="255">
        <v>42629</v>
      </c>
      <c r="B414" s="235">
        <v>27.33</v>
      </c>
    </row>
    <row r="415" spans="1:2" customFormat="1">
      <c r="A415" s="255">
        <v>42636</v>
      </c>
      <c r="B415" s="235">
        <v>18.41</v>
      </c>
    </row>
    <row r="416" spans="1:2" customFormat="1">
      <c r="A416" s="255">
        <v>42643</v>
      </c>
      <c r="B416" s="235">
        <v>32.880000000000003</v>
      </c>
    </row>
    <row r="417" spans="1:2" customFormat="1">
      <c r="A417" s="255">
        <v>42650</v>
      </c>
      <c r="B417" s="235">
        <v>22.93</v>
      </c>
    </row>
    <row r="418" spans="1:2" customFormat="1">
      <c r="A418" s="255">
        <v>42657</v>
      </c>
      <c r="B418" s="235">
        <v>25.88</v>
      </c>
    </row>
    <row r="419" spans="1:2" customFormat="1">
      <c r="A419" s="255">
        <v>42664</v>
      </c>
      <c r="B419" s="235">
        <v>20.45</v>
      </c>
    </row>
    <row r="420" spans="1:2" customFormat="1">
      <c r="A420" s="255">
        <v>42671</v>
      </c>
      <c r="B420" s="235">
        <v>22.16</v>
      </c>
    </row>
    <row r="421" spans="1:2" customFormat="1">
      <c r="A421" s="255">
        <v>42678</v>
      </c>
      <c r="B421" s="235">
        <v>16.649999999999999</v>
      </c>
    </row>
    <row r="422" spans="1:2" customFormat="1">
      <c r="A422" s="255">
        <v>42685</v>
      </c>
      <c r="B422" s="235">
        <v>36.78</v>
      </c>
    </row>
    <row r="423" spans="1:2" customFormat="1">
      <c r="A423" s="255">
        <v>42692</v>
      </c>
      <c r="B423" s="235">
        <v>34.43</v>
      </c>
    </row>
    <row r="424" spans="1:2" customFormat="1">
      <c r="A424" s="255">
        <v>42699</v>
      </c>
      <c r="B424" s="235">
        <v>25.35</v>
      </c>
    </row>
    <row r="425" spans="1:2" customFormat="1">
      <c r="A425" s="255">
        <v>42706</v>
      </c>
      <c r="B425" s="235">
        <v>11.82</v>
      </c>
    </row>
    <row r="426" spans="1:2" customFormat="1">
      <c r="A426" s="255">
        <v>42713</v>
      </c>
      <c r="B426" s="235">
        <v>13.71</v>
      </c>
    </row>
    <row r="427" spans="1:2" customFormat="1">
      <c r="A427" s="255">
        <v>42720</v>
      </c>
      <c r="B427" s="235">
        <v>21.15</v>
      </c>
    </row>
    <row r="428" spans="1:2" customFormat="1">
      <c r="A428" s="255">
        <v>42727</v>
      </c>
      <c r="B428" s="235">
        <v>14.25</v>
      </c>
    </row>
    <row r="429" spans="1:2" customFormat="1">
      <c r="A429" s="255">
        <v>42734</v>
      </c>
      <c r="B429" s="235">
        <v>12.71</v>
      </c>
    </row>
    <row r="430" spans="1:2" customFormat="1">
      <c r="A430" s="255">
        <v>42741</v>
      </c>
      <c r="B430" s="235">
        <v>17.64</v>
      </c>
    </row>
    <row r="431" spans="1:2" customFormat="1">
      <c r="A431" s="255">
        <v>42748</v>
      </c>
      <c r="B431" s="235">
        <v>23.26</v>
      </c>
    </row>
    <row r="432" spans="1:2" customFormat="1">
      <c r="A432" s="255">
        <v>42755</v>
      </c>
      <c r="B432" s="235">
        <v>12.37</v>
      </c>
    </row>
    <row r="433" spans="1:2" customFormat="1">
      <c r="A433" s="255">
        <v>42762</v>
      </c>
      <c r="B433" s="235">
        <v>13.2</v>
      </c>
    </row>
    <row r="434" spans="1:2" customFormat="1">
      <c r="A434" s="255">
        <v>42769</v>
      </c>
      <c r="B434" s="235">
        <v>14.69</v>
      </c>
    </row>
    <row r="435" spans="1:2" customFormat="1">
      <c r="A435" s="255">
        <v>42776</v>
      </c>
      <c r="B435" s="235">
        <v>18.46</v>
      </c>
    </row>
    <row r="436" spans="1:2" customFormat="1">
      <c r="A436" s="255">
        <v>42783</v>
      </c>
      <c r="B436" s="235">
        <v>20.22</v>
      </c>
    </row>
    <row r="437" spans="1:2" customFormat="1">
      <c r="A437" s="255">
        <v>42790</v>
      </c>
      <c r="B437" s="235">
        <v>15.46</v>
      </c>
    </row>
    <row r="438" spans="1:2" customFormat="1">
      <c r="A438" s="255">
        <v>42797</v>
      </c>
      <c r="B438" s="235">
        <v>29.5</v>
      </c>
    </row>
    <row r="439" spans="1:2" customFormat="1">
      <c r="A439" s="255">
        <v>42804</v>
      </c>
      <c r="B439" s="235">
        <v>32.83</v>
      </c>
    </row>
    <row r="440" spans="1:2" customFormat="1">
      <c r="A440" s="255">
        <v>42811</v>
      </c>
      <c r="B440" s="235">
        <v>94.47</v>
      </c>
    </row>
    <row r="441" spans="1:2" customFormat="1">
      <c r="A441" s="255">
        <v>42818</v>
      </c>
      <c r="B441" s="235">
        <v>15.91</v>
      </c>
    </row>
    <row r="442" spans="1:2" customFormat="1">
      <c r="A442" s="255">
        <v>42825</v>
      </c>
      <c r="B442" s="235">
        <v>23.66</v>
      </c>
    </row>
    <row r="443" spans="1:2" customFormat="1">
      <c r="A443" s="255">
        <v>42832</v>
      </c>
      <c r="B443" s="235">
        <v>13.92</v>
      </c>
    </row>
    <row r="444" spans="1:2" customFormat="1">
      <c r="A444" s="255">
        <v>42839</v>
      </c>
      <c r="B444" s="235">
        <v>6.77</v>
      </c>
    </row>
    <row r="445" spans="1:2" customFormat="1">
      <c r="A445" s="255">
        <v>42846</v>
      </c>
      <c r="B445" s="235">
        <v>5.88</v>
      </c>
    </row>
    <row r="446" spans="1:2" customFormat="1">
      <c r="A446" s="255">
        <v>42853</v>
      </c>
      <c r="B446" s="235">
        <v>16.93</v>
      </c>
    </row>
    <row r="447" spans="1:2" customFormat="1">
      <c r="A447" s="255">
        <v>42860</v>
      </c>
      <c r="B447" s="235">
        <v>2.94</v>
      </c>
    </row>
    <row r="448" spans="1:2" customFormat="1">
      <c r="A448" s="255">
        <v>42867</v>
      </c>
      <c r="B448" s="235">
        <v>21.68</v>
      </c>
    </row>
    <row r="449" spans="1:2" customFormat="1">
      <c r="A449" s="255">
        <v>42874</v>
      </c>
      <c r="B449" s="235">
        <v>17.63</v>
      </c>
    </row>
    <row r="450" spans="1:2" customFormat="1">
      <c r="A450" s="255">
        <v>42881</v>
      </c>
      <c r="B450" s="235">
        <v>12.53</v>
      </c>
    </row>
    <row r="451" spans="1:2" customFormat="1">
      <c r="A451" s="255">
        <v>42888</v>
      </c>
      <c r="B451" s="235">
        <v>28.52</v>
      </c>
    </row>
    <row r="452" spans="1:2" customFormat="1">
      <c r="A452" s="255">
        <v>42895</v>
      </c>
      <c r="B452" s="235">
        <v>8.0399999999999991</v>
      </c>
    </row>
    <row r="453" spans="1:2" customFormat="1">
      <c r="A453" s="255">
        <v>42902</v>
      </c>
      <c r="B453" s="235">
        <v>18.95</v>
      </c>
    </row>
    <row r="454" spans="1:2" customFormat="1">
      <c r="A454" s="255">
        <v>42909</v>
      </c>
      <c r="B454" s="235">
        <v>20.76</v>
      </c>
    </row>
    <row r="455" spans="1:2" customFormat="1">
      <c r="A455" s="255">
        <v>42916</v>
      </c>
      <c r="B455" s="235">
        <v>25.74</v>
      </c>
    </row>
    <row r="456" spans="1:2" customFormat="1">
      <c r="A456" s="255">
        <v>42923</v>
      </c>
      <c r="B456" s="235">
        <v>15.12</v>
      </c>
    </row>
    <row r="457" spans="1:2" customFormat="1">
      <c r="A457" s="255">
        <v>42930</v>
      </c>
      <c r="B457" s="235">
        <v>17.239999999999998</v>
      </c>
    </row>
    <row r="458" spans="1:2" customFormat="1">
      <c r="A458" s="255">
        <v>42937</v>
      </c>
      <c r="B458" s="235">
        <v>7.22</v>
      </c>
    </row>
    <row r="459" spans="1:2" customFormat="1">
      <c r="A459" s="255">
        <v>42944</v>
      </c>
      <c r="B459" s="235">
        <v>5.96</v>
      </c>
    </row>
    <row r="460" spans="1:2" customFormat="1">
      <c r="A460" s="255">
        <v>42951</v>
      </c>
      <c r="B460" s="235">
        <v>6.03</v>
      </c>
    </row>
    <row r="461" spans="1:2" customFormat="1">
      <c r="A461" s="255">
        <v>42958</v>
      </c>
      <c r="B461" s="235">
        <v>7.48</v>
      </c>
    </row>
    <row r="462" spans="1:2" customFormat="1">
      <c r="A462" s="255">
        <v>42965</v>
      </c>
      <c r="B462" s="235">
        <v>28.19</v>
      </c>
    </row>
    <row r="463" spans="1:2" customFormat="1">
      <c r="A463" s="255">
        <v>42972</v>
      </c>
      <c r="B463" s="235">
        <v>14.87</v>
      </c>
    </row>
    <row r="464" spans="1:2" customFormat="1">
      <c r="A464" s="255">
        <v>42979</v>
      </c>
      <c r="B464" s="235">
        <v>22.79</v>
      </c>
    </row>
    <row r="465" spans="1:2" customFormat="1">
      <c r="A465" s="255">
        <v>42986</v>
      </c>
      <c r="B465" s="235">
        <v>12.94</v>
      </c>
    </row>
    <row r="466" spans="1:2" customFormat="1">
      <c r="A466" s="255">
        <v>42993</v>
      </c>
      <c r="B466" s="235">
        <v>26.79</v>
      </c>
    </row>
    <row r="467" spans="1:2" customFormat="1">
      <c r="A467" s="255">
        <v>43000</v>
      </c>
      <c r="B467" s="235">
        <v>15.86</v>
      </c>
    </row>
    <row r="468" spans="1:2" customFormat="1">
      <c r="A468" s="255">
        <v>43007</v>
      </c>
      <c r="B468" s="235">
        <v>22.39</v>
      </c>
    </row>
    <row r="469" spans="1:2" customFormat="1">
      <c r="A469" s="255">
        <v>43014</v>
      </c>
      <c r="B469" s="235">
        <v>25.77</v>
      </c>
    </row>
    <row r="470" spans="1:2" customFormat="1">
      <c r="A470" s="255">
        <v>43021</v>
      </c>
      <c r="B470" s="235">
        <v>13.42</v>
      </c>
    </row>
    <row r="471" spans="1:2" customFormat="1">
      <c r="A471" s="255">
        <v>43028</v>
      </c>
      <c r="B471" s="235">
        <v>11.35</v>
      </c>
    </row>
    <row r="472" spans="1:2" customFormat="1">
      <c r="A472" s="255">
        <v>43035</v>
      </c>
      <c r="B472" s="235">
        <v>13.86</v>
      </c>
    </row>
    <row r="473" spans="1:2" customFormat="1">
      <c r="A473" s="255">
        <v>43042</v>
      </c>
      <c r="B473" s="235">
        <v>12.65</v>
      </c>
    </row>
    <row r="474" spans="1:2" customFormat="1">
      <c r="A474" s="255">
        <v>43049</v>
      </c>
      <c r="B474" s="235">
        <v>12.85</v>
      </c>
    </row>
    <row r="475" spans="1:2" customFormat="1">
      <c r="A475" s="255">
        <v>43056</v>
      </c>
      <c r="B475" s="235">
        <v>16.940000000000001</v>
      </c>
    </row>
    <row r="476" spans="1:2" customFormat="1">
      <c r="A476" s="255">
        <v>43063</v>
      </c>
      <c r="B476" s="235">
        <v>19.440000000000001</v>
      </c>
    </row>
    <row r="477" spans="1:2" customFormat="1">
      <c r="A477" s="255">
        <v>43070</v>
      </c>
      <c r="B477" s="235">
        <v>13.77</v>
      </c>
    </row>
    <row r="478" spans="1:2" customFormat="1">
      <c r="A478" s="255">
        <v>43077</v>
      </c>
      <c r="B478" s="235">
        <v>12.16</v>
      </c>
    </row>
    <row r="479" spans="1:2" customFormat="1">
      <c r="A479" s="255">
        <v>43084</v>
      </c>
      <c r="B479" s="235">
        <v>14.19</v>
      </c>
    </row>
    <row r="480" spans="1:2" customFormat="1">
      <c r="A480" s="255">
        <v>43091</v>
      </c>
      <c r="B480" s="235">
        <v>10.73</v>
      </c>
    </row>
    <row r="481" spans="1:2" customFormat="1">
      <c r="A481" s="255">
        <v>43098</v>
      </c>
      <c r="B481" s="235">
        <v>2.58</v>
      </c>
    </row>
    <row r="482" spans="1:2" customFormat="1">
      <c r="A482" s="255">
        <v>43105</v>
      </c>
      <c r="B482" s="235">
        <v>1.76</v>
      </c>
    </row>
    <row r="483" spans="1:2" customFormat="1">
      <c r="A483" s="255">
        <v>43112</v>
      </c>
      <c r="B483" s="235">
        <v>20.329999999999998</v>
      </c>
    </row>
    <row r="484" spans="1:2" customFormat="1">
      <c r="A484" s="255">
        <v>43119</v>
      </c>
      <c r="B484" s="235">
        <v>10.47</v>
      </c>
    </row>
    <row r="485" spans="1:2" customFormat="1">
      <c r="A485" s="255">
        <v>43126</v>
      </c>
      <c r="B485" s="235">
        <v>13.55</v>
      </c>
    </row>
    <row r="486" spans="1:2" customFormat="1">
      <c r="A486" s="255">
        <v>43133</v>
      </c>
      <c r="B486" s="235">
        <v>19.7</v>
      </c>
    </row>
    <row r="487" spans="1:2" customFormat="1">
      <c r="A487" s="255">
        <v>43140</v>
      </c>
      <c r="B487" s="235">
        <v>17.73</v>
      </c>
    </row>
    <row r="488" spans="1:2" customFormat="1">
      <c r="A488" s="255">
        <v>43147</v>
      </c>
      <c r="B488" s="235">
        <v>10.84</v>
      </c>
    </row>
    <row r="489" spans="1:2" customFormat="1">
      <c r="A489" s="255">
        <v>43154</v>
      </c>
      <c r="B489" s="235">
        <v>20.29</v>
      </c>
    </row>
    <row r="490" spans="1:2" customFormat="1">
      <c r="A490" s="255">
        <v>43161</v>
      </c>
      <c r="B490" s="235">
        <v>18.03</v>
      </c>
    </row>
    <row r="491" spans="1:2" customFormat="1">
      <c r="A491" s="255">
        <v>43168</v>
      </c>
      <c r="B491" s="235">
        <v>13.31</v>
      </c>
    </row>
    <row r="492" spans="1:2" customFormat="1">
      <c r="A492" s="255">
        <v>43175</v>
      </c>
      <c r="B492" s="235">
        <v>19.45</v>
      </c>
    </row>
    <row r="493" spans="1:2" customFormat="1">
      <c r="A493" s="255">
        <v>43182</v>
      </c>
      <c r="B493" s="235">
        <v>6.4</v>
      </c>
    </row>
    <row r="494" spans="1:2" customFormat="1">
      <c r="A494" s="255">
        <v>43189</v>
      </c>
      <c r="B494" s="235">
        <v>4.2300000000000004</v>
      </c>
    </row>
    <row r="495" spans="1:2" customFormat="1">
      <c r="A495" s="255">
        <v>43196</v>
      </c>
      <c r="B495" s="235">
        <v>10.61</v>
      </c>
    </row>
    <row r="496" spans="1:2" customFormat="1">
      <c r="A496" s="255">
        <v>43203</v>
      </c>
      <c r="B496" s="235">
        <v>32.380000000000003</v>
      </c>
    </row>
    <row r="497" spans="1:2" customFormat="1">
      <c r="A497" s="255">
        <v>43210</v>
      </c>
      <c r="B497" s="235">
        <v>9.41</v>
      </c>
    </row>
    <row r="498" spans="1:2" customFormat="1">
      <c r="A498" s="255">
        <v>43217</v>
      </c>
      <c r="B498" s="235">
        <v>18.25</v>
      </c>
    </row>
    <row r="499" spans="1:2" customFormat="1">
      <c r="A499" s="255">
        <v>43224</v>
      </c>
      <c r="B499" s="235">
        <v>14.59</v>
      </c>
    </row>
    <row r="500" spans="1:2" customFormat="1">
      <c r="A500" s="255">
        <v>43231</v>
      </c>
      <c r="B500" s="235">
        <v>10.45</v>
      </c>
    </row>
    <row r="501" spans="1:2" customFormat="1">
      <c r="A501" s="255">
        <v>43238</v>
      </c>
      <c r="B501" s="235">
        <v>14.32</v>
      </c>
    </row>
    <row r="502" spans="1:2" customFormat="1">
      <c r="A502" s="255">
        <v>43245</v>
      </c>
      <c r="B502" s="235">
        <v>7.68</v>
      </c>
    </row>
    <row r="503" spans="1:2" customFormat="1">
      <c r="A503" s="255">
        <v>43252</v>
      </c>
      <c r="B503" s="235">
        <v>15.14</v>
      </c>
    </row>
    <row r="504" spans="1:2" customFormat="1">
      <c r="A504" s="255">
        <v>43259</v>
      </c>
      <c r="B504" s="235">
        <v>12.2</v>
      </c>
    </row>
    <row r="505" spans="1:2" customFormat="1">
      <c r="A505" s="255">
        <v>43266</v>
      </c>
      <c r="B505" s="235">
        <v>10.37</v>
      </c>
    </row>
    <row r="506" spans="1:2" customFormat="1">
      <c r="A506" s="255">
        <v>43273</v>
      </c>
      <c r="B506" s="235">
        <v>11.87</v>
      </c>
    </row>
    <row r="507" spans="1:2" customFormat="1">
      <c r="A507" s="255">
        <v>43280</v>
      </c>
      <c r="B507" s="235">
        <v>5.7</v>
      </c>
    </row>
    <row r="508" spans="1:2" customFormat="1">
      <c r="A508" s="255">
        <v>43287</v>
      </c>
      <c r="B508" s="235">
        <v>4.67</v>
      </c>
    </row>
    <row r="509" spans="1:2" customFormat="1">
      <c r="A509" s="255">
        <v>43294</v>
      </c>
      <c r="B509" s="235">
        <v>8.68</v>
      </c>
    </row>
    <row r="510" spans="1:2" customFormat="1">
      <c r="A510" s="255">
        <v>43301</v>
      </c>
      <c r="B510" s="235">
        <v>7.05</v>
      </c>
    </row>
    <row r="511" spans="1:2" customFormat="1">
      <c r="A511" s="255">
        <v>43308</v>
      </c>
      <c r="B511" s="235">
        <v>15.58</v>
      </c>
    </row>
    <row r="512" spans="1:2" customFormat="1">
      <c r="A512" s="255">
        <v>43315</v>
      </c>
      <c r="B512" s="235">
        <v>13.51</v>
      </c>
    </row>
    <row r="513" spans="1:2" customFormat="1">
      <c r="A513" s="255">
        <v>43322</v>
      </c>
      <c r="B513" s="235">
        <v>9.8800000000000008</v>
      </c>
    </row>
    <row r="514" spans="1:2" customFormat="1">
      <c r="A514" s="255">
        <v>43329</v>
      </c>
      <c r="B514" s="235">
        <v>15.77</v>
      </c>
    </row>
    <row r="515" spans="1:2" customFormat="1">
      <c r="A515" s="255">
        <v>43336</v>
      </c>
      <c r="B515" s="235">
        <v>12.11</v>
      </c>
    </row>
    <row r="516" spans="1:2" customFormat="1">
      <c r="A516" s="255">
        <v>43343</v>
      </c>
      <c r="B516" s="235">
        <v>15.13</v>
      </c>
    </row>
    <row r="517" spans="1:2" customFormat="1">
      <c r="A517" s="255">
        <v>43350</v>
      </c>
      <c r="B517" s="235">
        <v>15.58</v>
      </c>
    </row>
    <row r="518" spans="1:2" customFormat="1">
      <c r="A518" s="255">
        <v>43357</v>
      </c>
      <c r="B518" s="235">
        <v>32.020000000000003</v>
      </c>
    </row>
    <row r="519" spans="1:2" customFormat="1">
      <c r="A519" s="255">
        <v>43364</v>
      </c>
      <c r="B519" s="235">
        <v>15.86</v>
      </c>
    </row>
    <row r="520" spans="1:2" customFormat="1">
      <c r="A520" s="255">
        <v>43371</v>
      </c>
      <c r="B520" s="235">
        <v>7.63</v>
      </c>
    </row>
    <row r="521" spans="1:2" customFormat="1">
      <c r="A521" s="255">
        <v>43378</v>
      </c>
      <c r="B521" s="235">
        <v>12.55</v>
      </c>
    </row>
    <row r="522" spans="1:2" customFormat="1">
      <c r="A522" s="255">
        <v>43385</v>
      </c>
      <c r="B522" s="235">
        <v>16.04</v>
      </c>
    </row>
    <row r="523" spans="1:2" customFormat="1">
      <c r="A523" s="255">
        <v>43392</v>
      </c>
      <c r="B523" s="235">
        <v>14.68</v>
      </c>
    </row>
    <row r="524" spans="1:2" customFormat="1">
      <c r="A524" s="255">
        <v>43399</v>
      </c>
      <c r="B524" s="235">
        <v>13.75</v>
      </c>
    </row>
    <row r="525" spans="1:2" customFormat="1">
      <c r="A525" s="255">
        <v>43406</v>
      </c>
      <c r="B525" s="235">
        <v>21.8</v>
      </c>
    </row>
    <row r="526" spans="1:2" customFormat="1">
      <c r="A526" s="255">
        <v>43413</v>
      </c>
      <c r="B526" s="235">
        <v>29.38</v>
      </c>
    </row>
    <row r="527" spans="1:2" customFormat="1">
      <c r="A527" s="255">
        <v>43420</v>
      </c>
      <c r="B527" s="235">
        <v>15.94</v>
      </c>
    </row>
    <row r="528" spans="1:2" customFormat="1">
      <c r="A528" s="255">
        <v>43427</v>
      </c>
      <c r="B528" s="235">
        <v>36.119999999999997</v>
      </c>
    </row>
    <row r="529" spans="1:2" customFormat="1">
      <c r="A529" s="255">
        <v>43434</v>
      </c>
      <c r="B529" s="235">
        <v>30.37</v>
      </c>
    </row>
    <row r="530" spans="1:2" customFormat="1">
      <c r="A530" s="255">
        <v>43441</v>
      </c>
      <c r="B530" s="235">
        <v>20.350000000000001</v>
      </c>
    </row>
    <row r="531" spans="1:2" customFormat="1">
      <c r="A531" s="255">
        <v>43448</v>
      </c>
      <c r="B531" s="235">
        <v>15.85</v>
      </c>
    </row>
    <row r="532" spans="1:2" customFormat="1">
      <c r="A532" s="255">
        <v>43455</v>
      </c>
      <c r="B532" s="235">
        <v>14.29</v>
      </c>
    </row>
    <row r="533" spans="1:2" customFormat="1">
      <c r="A533" s="255">
        <v>43462</v>
      </c>
      <c r="B533" s="235">
        <v>1.44</v>
      </c>
    </row>
    <row r="534" spans="1:2" customFormat="1">
      <c r="A534" s="255">
        <v>43469</v>
      </c>
      <c r="B534" s="235">
        <v>8.8000000000000007</v>
      </c>
    </row>
    <row r="535" spans="1:2" customFormat="1">
      <c r="A535" s="255">
        <v>43476</v>
      </c>
      <c r="B535" s="235">
        <v>27.81</v>
      </c>
    </row>
    <row r="536" spans="1:2" customFormat="1">
      <c r="A536" s="255">
        <v>43483</v>
      </c>
      <c r="B536" s="235">
        <v>22.76</v>
      </c>
    </row>
    <row r="537" spans="1:2" customFormat="1">
      <c r="A537" s="255">
        <v>43490</v>
      </c>
      <c r="B537" s="235">
        <v>15.12</v>
      </c>
    </row>
    <row r="538" spans="1:2" customFormat="1">
      <c r="A538" s="255">
        <v>43497</v>
      </c>
      <c r="B538" s="235">
        <v>18.64</v>
      </c>
    </row>
    <row r="539" spans="1:2" customFormat="1">
      <c r="A539" s="255">
        <v>43504</v>
      </c>
      <c r="B539" s="235">
        <v>15.47</v>
      </c>
    </row>
    <row r="540" spans="1:2" customFormat="1">
      <c r="A540" s="255">
        <v>43511</v>
      </c>
      <c r="B540" s="235">
        <v>23.53</v>
      </c>
    </row>
    <row r="541" spans="1:2" customFormat="1">
      <c r="A541" s="255">
        <v>43518</v>
      </c>
      <c r="B541" s="235">
        <v>22.67</v>
      </c>
    </row>
    <row r="542" spans="1:2" customFormat="1">
      <c r="A542" s="255">
        <v>43525</v>
      </c>
      <c r="B542" s="235">
        <v>15.32</v>
      </c>
    </row>
    <row r="543" spans="1:2" customFormat="1">
      <c r="A543" s="255">
        <v>43532</v>
      </c>
      <c r="B543" s="235">
        <v>36.909999999999997</v>
      </c>
    </row>
    <row r="544" spans="1:2" customFormat="1">
      <c r="A544" s="255">
        <v>43539</v>
      </c>
      <c r="B544" s="235">
        <v>28.39</v>
      </c>
    </row>
    <row r="545" spans="1:2" customFormat="1">
      <c r="A545" s="255">
        <v>43546</v>
      </c>
      <c r="B545" s="235">
        <v>20.29</v>
      </c>
    </row>
    <row r="546" spans="1:2" customFormat="1">
      <c r="A546" s="255">
        <v>43553</v>
      </c>
      <c r="B546" s="235">
        <v>27.9</v>
      </c>
    </row>
    <row r="547" spans="1:2" customFormat="1">
      <c r="A547" s="255">
        <v>43560</v>
      </c>
      <c r="B547" s="235">
        <v>58.92</v>
      </c>
    </row>
    <row r="548" spans="1:2" customFormat="1">
      <c r="A548" s="255">
        <v>43567</v>
      </c>
      <c r="B548" s="235">
        <v>16.95</v>
      </c>
    </row>
    <row r="549" spans="1:2" customFormat="1">
      <c r="A549" s="255">
        <v>43574</v>
      </c>
      <c r="B549" s="235">
        <v>9.5</v>
      </c>
    </row>
    <row r="550" spans="1:2" customFormat="1">
      <c r="A550" s="255">
        <v>43581</v>
      </c>
      <c r="B550" s="235">
        <v>5.05</v>
      </c>
    </row>
    <row r="551" spans="1:2" customFormat="1">
      <c r="A551" s="255">
        <v>43588</v>
      </c>
      <c r="B551" s="235">
        <v>13.94</v>
      </c>
    </row>
    <row r="552" spans="1:2" customFormat="1">
      <c r="A552" s="255">
        <v>43595</v>
      </c>
      <c r="B552" s="235">
        <v>18.309999999999999</v>
      </c>
    </row>
    <row r="553" spans="1:2" customFormat="1">
      <c r="A553" s="255">
        <v>43602</v>
      </c>
      <c r="B553" s="235">
        <v>12.56</v>
      </c>
    </row>
    <row r="554" spans="1:2" customFormat="1">
      <c r="A554" s="255">
        <v>43609</v>
      </c>
      <c r="B554" s="235">
        <v>14.22</v>
      </c>
    </row>
    <row r="555" spans="1:2" customFormat="1">
      <c r="A555" s="255">
        <v>43616</v>
      </c>
      <c r="B555" s="235">
        <v>12.85</v>
      </c>
    </row>
    <row r="556" spans="1:2" customFormat="1">
      <c r="A556" s="255">
        <v>43623</v>
      </c>
      <c r="B556" s="235">
        <v>17.079999999999998</v>
      </c>
    </row>
    <row r="557" spans="1:2" customFormat="1">
      <c r="A557" s="255">
        <v>43630</v>
      </c>
      <c r="B557" s="235">
        <v>10.52</v>
      </c>
    </row>
    <row r="558" spans="1:2" customFormat="1">
      <c r="A558" s="255">
        <v>43637</v>
      </c>
      <c r="B558" s="235">
        <v>12.48</v>
      </c>
    </row>
    <row r="559" spans="1:2" customFormat="1">
      <c r="A559" s="255">
        <v>43644</v>
      </c>
      <c r="B559" s="235">
        <v>22.18</v>
      </c>
    </row>
    <row r="560" spans="1:2" customFormat="1">
      <c r="A560" s="255">
        <v>43651</v>
      </c>
      <c r="B560" s="235">
        <v>14.24</v>
      </c>
    </row>
    <row r="561" spans="1:2" customFormat="1">
      <c r="A561" s="255">
        <v>43658</v>
      </c>
      <c r="B561" s="235">
        <v>10.45</v>
      </c>
    </row>
    <row r="562" spans="1:2" customFormat="1">
      <c r="A562" s="255">
        <v>43665</v>
      </c>
      <c r="B562" s="235">
        <v>6.87</v>
      </c>
    </row>
    <row r="563" spans="1:2" customFormat="1">
      <c r="A563" s="255">
        <v>43672</v>
      </c>
      <c r="B563" s="235">
        <v>14.61</v>
      </c>
    </row>
    <row r="564" spans="1:2" customFormat="1">
      <c r="A564" s="255">
        <v>43679</v>
      </c>
      <c r="B564" s="235">
        <v>7.29</v>
      </c>
    </row>
    <row r="565" spans="1:2" customFormat="1">
      <c r="A565" s="255">
        <v>43686</v>
      </c>
      <c r="B565" s="235">
        <v>13.67</v>
      </c>
    </row>
    <row r="566" spans="1:2" customFormat="1">
      <c r="A566" s="255">
        <v>43693</v>
      </c>
      <c r="B566" s="235">
        <v>18.16</v>
      </c>
    </row>
    <row r="567" spans="1:2" customFormat="1">
      <c r="A567" s="255">
        <v>43700</v>
      </c>
      <c r="B567" s="235">
        <v>15.32</v>
      </c>
    </row>
    <row r="568" spans="1:2" customFormat="1">
      <c r="A568" s="255">
        <v>43707</v>
      </c>
      <c r="B568" s="235">
        <v>17.98</v>
      </c>
    </row>
    <row r="569" spans="1:2" customFormat="1">
      <c r="A569" s="255">
        <v>43714</v>
      </c>
      <c r="B569" s="235">
        <v>16.22</v>
      </c>
    </row>
    <row r="570" spans="1:2" customFormat="1">
      <c r="A570" s="255">
        <v>43721</v>
      </c>
      <c r="B570" s="235">
        <v>18.57</v>
      </c>
    </row>
    <row r="571" spans="1:2" customFormat="1">
      <c r="A571" s="255">
        <v>43728</v>
      </c>
      <c r="B571" s="235">
        <v>19.16</v>
      </c>
    </row>
    <row r="572" spans="1:2" customFormat="1">
      <c r="A572" s="255">
        <v>43735</v>
      </c>
      <c r="B572" s="235">
        <v>32.64</v>
      </c>
    </row>
    <row r="573" spans="1:2" customFormat="1">
      <c r="A573" s="255">
        <v>43742</v>
      </c>
      <c r="B573" s="235">
        <v>22.3</v>
      </c>
    </row>
    <row r="574" spans="1:2" customFormat="1">
      <c r="A574" s="255">
        <v>43749</v>
      </c>
      <c r="B574" s="235">
        <v>17.149999999999999</v>
      </c>
    </row>
    <row r="575" spans="1:2" customFormat="1">
      <c r="A575" s="255">
        <v>43756</v>
      </c>
      <c r="B575" s="235">
        <v>14.51</v>
      </c>
    </row>
    <row r="576" spans="1:2" customFormat="1">
      <c r="A576" s="255">
        <v>43763</v>
      </c>
      <c r="B576" s="235">
        <v>13.41</v>
      </c>
    </row>
    <row r="577" spans="1:2" customFormat="1">
      <c r="A577" s="255">
        <v>43770</v>
      </c>
      <c r="B577" s="235">
        <v>13.54</v>
      </c>
    </row>
    <row r="578" spans="1:2" customFormat="1">
      <c r="A578" s="255">
        <v>43777</v>
      </c>
      <c r="B578" s="235">
        <v>42.78</v>
      </c>
    </row>
    <row r="579" spans="1:2" customFormat="1">
      <c r="A579" s="255">
        <v>43784</v>
      </c>
      <c r="B579" s="235">
        <v>19.559999999999999</v>
      </c>
    </row>
    <row r="580" spans="1:2" customFormat="1">
      <c r="A580" s="255">
        <v>43791</v>
      </c>
      <c r="B580" s="235">
        <v>23.67</v>
      </c>
    </row>
    <row r="581" spans="1:2" customFormat="1">
      <c r="A581" s="255">
        <v>43798</v>
      </c>
      <c r="B581" s="235">
        <v>30.51</v>
      </c>
    </row>
    <row r="582" spans="1:2" customFormat="1">
      <c r="A582" s="255">
        <v>43805</v>
      </c>
      <c r="B582" s="235">
        <v>9.8800000000000008</v>
      </c>
    </row>
    <row r="583" spans="1:2" customFormat="1">
      <c r="A583" s="255">
        <v>43812</v>
      </c>
      <c r="B583" s="235">
        <v>25.18</v>
      </c>
    </row>
    <row r="584" spans="1:2" customFormat="1">
      <c r="A584" s="255">
        <v>43819</v>
      </c>
      <c r="B584" s="235">
        <v>15.29</v>
      </c>
    </row>
    <row r="585" spans="1:2" customFormat="1">
      <c r="A585" s="255">
        <v>43826</v>
      </c>
      <c r="B585" s="235"/>
    </row>
    <row r="586" spans="1:2" customFormat="1"/>
    <row r="587" spans="1:2" customFormat="1"/>
    <row r="588" spans="1:2" customFormat="1"/>
    <row r="589" spans="1:2" customFormat="1"/>
    <row r="590" spans="1:2" customFormat="1"/>
    <row r="591" spans="1:2" customFormat="1"/>
    <row r="592" spans="1:2" customFormat="1"/>
    <row r="593" customFormat="1"/>
    <row r="594" customFormat="1"/>
    <row r="595" customFormat="1"/>
    <row r="596" customFormat="1"/>
    <row r="597" customFormat="1"/>
    <row r="598" customFormat="1"/>
    <row r="599" customFormat="1"/>
    <row r="600" customFormat="1"/>
    <row r="601" customFormat="1"/>
    <row r="602" customFormat="1"/>
    <row r="603" customFormat="1"/>
    <row r="604" customFormat="1"/>
    <row r="605" customFormat="1"/>
    <row r="606" customFormat="1"/>
    <row r="607" customFormat="1"/>
    <row r="608" customFormat="1"/>
    <row r="609" customFormat="1"/>
    <row r="610" customFormat="1"/>
    <row r="611" customFormat="1"/>
    <row r="612" customFormat="1"/>
    <row r="613" customFormat="1"/>
    <row r="614" customFormat="1"/>
    <row r="615" customFormat="1"/>
    <row r="616" customFormat="1"/>
    <row r="617" customFormat="1"/>
    <row r="618" customFormat="1"/>
    <row r="619" customFormat="1"/>
    <row r="620" customFormat="1"/>
    <row r="621" customFormat="1"/>
    <row r="622" customFormat="1"/>
    <row r="623" customFormat="1"/>
    <row r="624" customFormat="1"/>
    <row r="625" customFormat="1"/>
    <row r="626" customFormat="1"/>
    <row r="627" customFormat="1"/>
    <row r="628" customFormat="1"/>
    <row r="629" customFormat="1"/>
    <row r="630" customFormat="1"/>
    <row r="631" customFormat="1"/>
    <row r="632" customFormat="1"/>
    <row r="633" customFormat="1"/>
    <row r="634" customFormat="1"/>
    <row r="635" customFormat="1"/>
    <row r="636" customFormat="1"/>
    <row r="637" customFormat="1"/>
    <row r="638" customFormat="1"/>
    <row r="639" customFormat="1"/>
    <row r="640" customFormat="1"/>
    <row r="641" customFormat="1"/>
    <row r="642" customFormat="1"/>
    <row r="643" customFormat="1"/>
    <row r="644" customFormat="1"/>
    <row r="645" customFormat="1"/>
    <row r="646" customFormat="1"/>
    <row r="647" customFormat="1"/>
    <row r="648" customFormat="1"/>
    <row r="649" customFormat="1"/>
    <row r="650" customFormat="1"/>
    <row r="651" customFormat="1"/>
    <row r="652" customFormat="1"/>
    <row r="653" customFormat="1"/>
    <row r="654" customFormat="1"/>
    <row r="655" customFormat="1"/>
    <row r="656" customFormat="1"/>
    <row r="657" customFormat="1"/>
    <row r="658" customFormat="1"/>
    <row r="659" customFormat="1"/>
    <row r="660" customFormat="1"/>
    <row r="661" customFormat="1"/>
    <row r="662" customFormat="1"/>
    <row r="663" customFormat="1"/>
    <row r="664" customFormat="1"/>
    <row r="665" customFormat="1"/>
    <row r="666" customFormat="1"/>
    <row r="667" customFormat="1"/>
    <row r="668" customFormat="1"/>
    <row r="669" customFormat="1"/>
    <row r="670" customFormat="1"/>
    <row r="671" customFormat="1"/>
    <row r="672" customFormat="1"/>
    <row r="673" customFormat="1"/>
    <row r="674" customFormat="1"/>
    <row r="675" customFormat="1"/>
    <row r="676" customFormat="1"/>
    <row r="677" customFormat="1"/>
    <row r="678" customFormat="1"/>
    <row r="679" customFormat="1"/>
    <row r="680" customFormat="1"/>
    <row r="681" customFormat="1"/>
    <row r="682" customFormat="1"/>
    <row r="683" customFormat="1"/>
    <row r="684" customFormat="1"/>
    <row r="685" customFormat="1"/>
    <row r="686" customFormat="1"/>
    <row r="687" customFormat="1"/>
    <row r="688" customFormat="1"/>
    <row r="689" customFormat="1"/>
    <row r="690" customFormat="1"/>
    <row r="691" customFormat="1"/>
    <row r="692" customFormat="1"/>
    <row r="693" customFormat="1"/>
    <row r="694" customFormat="1"/>
    <row r="695" customFormat="1"/>
    <row r="696" customFormat="1"/>
    <row r="697" customFormat="1"/>
    <row r="698" customFormat="1"/>
    <row r="699" customFormat="1"/>
    <row r="700" customFormat="1"/>
    <row r="701" customFormat="1"/>
    <row r="702" customFormat="1"/>
    <row r="703" customFormat="1"/>
    <row r="704" customFormat="1"/>
    <row r="705" customFormat="1"/>
    <row r="706" customFormat="1"/>
    <row r="707" customFormat="1"/>
    <row r="708" customFormat="1"/>
    <row r="709" customFormat="1"/>
    <row r="710" customFormat="1"/>
    <row r="711" customFormat="1"/>
    <row r="712" customFormat="1"/>
    <row r="713" customFormat="1"/>
    <row r="714" customFormat="1"/>
    <row r="715" customFormat="1"/>
    <row r="716" customFormat="1"/>
    <row r="717" customFormat="1"/>
    <row r="718" customFormat="1"/>
    <row r="719" customFormat="1"/>
    <row r="720" customFormat="1"/>
    <row r="721" customFormat="1"/>
    <row r="722" customFormat="1"/>
    <row r="723" customFormat="1"/>
    <row r="724" customFormat="1"/>
    <row r="725" customFormat="1"/>
    <row r="726" customFormat="1"/>
    <row r="727" customFormat="1"/>
    <row r="728" customFormat="1"/>
    <row r="729" customFormat="1"/>
    <row r="730" customFormat="1"/>
    <row r="731" customFormat="1"/>
    <row r="732" customFormat="1"/>
    <row r="733" customFormat="1"/>
    <row r="734" customFormat="1"/>
    <row r="735" customFormat="1"/>
    <row r="736" customFormat="1"/>
    <row r="737" customFormat="1"/>
    <row r="738" customFormat="1"/>
    <row r="739" customFormat="1"/>
    <row r="740" customFormat="1"/>
    <row r="741" customFormat="1"/>
    <row r="742" customFormat="1"/>
    <row r="743" customFormat="1"/>
    <row r="744" customFormat="1"/>
    <row r="745" customFormat="1"/>
    <row r="746" customFormat="1"/>
    <row r="747" customFormat="1"/>
    <row r="748" customFormat="1"/>
    <row r="749" customFormat="1"/>
    <row r="750" customFormat="1"/>
    <row r="751" customFormat="1"/>
    <row r="752" customFormat="1"/>
    <row r="753" customFormat="1"/>
    <row r="754" customFormat="1"/>
    <row r="755" customFormat="1"/>
    <row r="756" customFormat="1"/>
    <row r="757" customFormat="1"/>
    <row r="758" customFormat="1"/>
    <row r="759" customFormat="1"/>
    <row r="760" customFormat="1"/>
    <row r="761" customFormat="1"/>
    <row r="762" customFormat="1"/>
    <row r="763" customFormat="1"/>
    <row r="764" customFormat="1"/>
    <row r="765" customFormat="1"/>
    <row r="766" customFormat="1"/>
    <row r="767" customFormat="1"/>
    <row r="768" customFormat="1"/>
    <row r="769" customFormat="1"/>
    <row r="770" customFormat="1"/>
    <row r="771" customFormat="1"/>
    <row r="772" customFormat="1"/>
    <row r="773" customFormat="1"/>
    <row r="774" customFormat="1"/>
    <row r="775" customFormat="1"/>
    <row r="776" customFormat="1"/>
    <row r="777" customFormat="1"/>
    <row r="778" customFormat="1"/>
    <row r="779" customFormat="1"/>
    <row r="780" customFormat="1"/>
    <row r="781" customFormat="1"/>
    <row r="782" customFormat="1"/>
    <row r="783" customFormat="1"/>
    <row r="784" customFormat="1"/>
    <row r="785" customFormat="1"/>
    <row r="786" customFormat="1"/>
    <row r="787" customFormat="1"/>
    <row r="788" customFormat="1"/>
    <row r="789" customFormat="1"/>
    <row r="790" customFormat="1"/>
    <row r="791" customFormat="1"/>
    <row r="792" customFormat="1"/>
    <row r="793" customFormat="1"/>
    <row r="794" customFormat="1"/>
    <row r="795" customFormat="1"/>
    <row r="796" customFormat="1"/>
    <row r="797" customFormat="1"/>
    <row r="798" customFormat="1"/>
    <row r="799" customFormat="1"/>
    <row r="800" customFormat="1"/>
    <row r="801" customFormat="1"/>
    <row r="802" customFormat="1"/>
    <row r="803" customFormat="1"/>
    <row r="804" customFormat="1"/>
    <row r="805" customFormat="1"/>
    <row r="806" customFormat="1"/>
    <row r="807" customFormat="1"/>
    <row r="808" customFormat="1"/>
    <row r="809" customFormat="1"/>
    <row r="810" customFormat="1"/>
    <row r="811" customFormat="1"/>
    <row r="812" customFormat="1"/>
    <row r="813" customFormat="1"/>
    <row r="814" customFormat="1"/>
    <row r="815" customFormat="1"/>
    <row r="816" customFormat="1"/>
    <row r="817" customFormat="1"/>
    <row r="818" customFormat="1"/>
    <row r="819" customFormat="1"/>
    <row r="820" customFormat="1"/>
    <row r="821" customFormat="1"/>
    <row r="822" customFormat="1"/>
    <row r="823" customFormat="1"/>
    <row r="824" customFormat="1"/>
    <row r="825" customFormat="1"/>
    <row r="826" customFormat="1"/>
    <row r="827" customFormat="1"/>
    <row r="828" customFormat="1"/>
    <row r="829" customFormat="1"/>
    <row r="830" customFormat="1"/>
    <row r="831" customFormat="1"/>
    <row r="832" customFormat="1"/>
    <row r="833" customFormat="1"/>
    <row r="834" customFormat="1"/>
    <row r="835" customFormat="1"/>
    <row r="836" customFormat="1"/>
    <row r="837" customFormat="1"/>
    <row r="838" customFormat="1"/>
    <row r="839" customFormat="1"/>
    <row r="840" customFormat="1"/>
    <row r="841" customFormat="1"/>
    <row r="842" customFormat="1"/>
    <row r="843" customFormat="1"/>
    <row r="844" customFormat="1"/>
    <row r="845" customFormat="1"/>
    <row r="846" customFormat="1"/>
    <row r="847" customFormat="1"/>
    <row r="848" customFormat="1"/>
    <row r="849" customFormat="1"/>
    <row r="850" customFormat="1"/>
    <row r="851" customFormat="1"/>
    <row r="852" customFormat="1"/>
    <row r="853" customFormat="1"/>
    <row r="854" customFormat="1"/>
    <row r="855" customFormat="1"/>
    <row r="856" customFormat="1"/>
    <row r="857" customFormat="1"/>
    <row r="858" customFormat="1"/>
    <row r="859" customFormat="1"/>
    <row r="860" customFormat="1"/>
    <row r="861" customFormat="1"/>
    <row r="862" customFormat="1"/>
    <row r="863" customFormat="1"/>
    <row r="864" customFormat="1"/>
    <row r="865" customFormat="1"/>
    <row r="866" customFormat="1"/>
    <row r="867" customFormat="1"/>
    <row r="868" customFormat="1"/>
    <row r="869" customFormat="1"/>
    <row r="870" customFormat="1"/>
    <row r="871" customFormat="1"/>
    <row r="872" customFormat="1"/>
    <row r="873" customFormat="1"/>
    <row r="874" customFormat="1"/>
    <row r="875" customFormat="1"/>
    <row r="876" customFormat="1"/>
    <row r="877" customFormat="1"/>
    <row r="878" customFormat="1"/>
    <row r="879" customFormat="1"/>
    <row r="880" customFormat="1"/>
    <row r="881" customFormat="1"/>
    <row r="882" customFormat="1"/>
    <row r="883" customFormat="1"/>
    <row r="884" customFormat="1"/>
    <row r="885" customFormat="1"/>
    <row r="886" customFormat="1"/>
    <row r="887" customFormat="1"/>
    <row r="888" customFormat="1"/>
    <row r="889" customFormat="1"/>
    <row r="890" customFormat="1"/>
    <row r="891" customFormat="1"/>
    <row r="892" customFormat="1"/>
    <row r="893" customFormat="1"/>
    <row r="894" customFormat="1"/>
    <row r="895" customFormat="1"/>
    <row r="896" customFormat="1"/>
    <row r="897" customFormat="1"/>
    <row r="898" customFormat="1"/>
    <row r="899" customFormat="1"/>
    <row r="900" customFormat="1"/>
    <row r="901" customFormat="1"/>
    <row r="902" customFormat="1"/>
    <row r="903" customFormat="1"/>
    <row r="904" customFormat="1"/>
    <row r="905" customFormat="1"/>
    <row r="906" customFormat="1"/>
    <row r="907" customFormat="1"/>
    <row r="908" customFormat="1"/>
    <row r="909" customFormat="1"/>
    <row r="910" customFormat="1"/>
    <row r="911" customFormat="1"/>
    <row r="912" customFormat="1"/>
    <row r="913" customFormat="1"/>
    <row r="914" customFormat="1"/>
    <row r="915" customFormat="1"/>
    <row r="916" customFormat="1"/>
    <row r="917" customFormat="1"/>
    <row r="918" customFormat="1"/>
    <row r="919" customFormat="1"/>
    <row r="920" customFormat="1"/>
    <row r="921" customFormat="1"/>
    <row r="922" customFormat="1"/>
    <row r="923" customFormat="1"/>
    <row r="924" customFormat="1"/>
    <row r="925" customFormat="1"/>
    <row r="926" customFormat="1"/>
    <row r="927" customFormat="1"/>
    <row r="928" customFormat="1"/>
    <row r="929" customFormat="1"/>
    <row r="930" customFormat="1"/>
    <row r="931" customFormat="1"/>
    <row r="932" customFormat="1"/>
    <row r="933" customFormat="1"/>
    <row r="934" customFormat="1"/>
    <row r="935" customFormat="1"/>
    <row r="936" customFormat="1"/>
    <row r="937" customFormat="1"/>
    <row r="938" customFormat="1"/>
    <row r="939" customFormat="1"/>
    <row r="940" customFormat="1"/>
    <row r="941" customFormat="1"/>
    <row r="942" customFormat="1"/>
    <row r="943" customFormat="1"/>
    <row r="944" customFormat="1"/>
    <row r="945" customFormat="1"/>
    <row r="946" customFormat="1"/>
    <row r="947" customFormat="1"/>
    <row r="948" customFormat="1"/>
    <row r="949" customFormat="1"/>
    <row r="950" customFormat="1"/>
    <row r="951" customFormat="1"/>
    <row r="952" customFormat="1"/>
    <row r="953" customFormat="1"/>
    <row r="954" customFormat="1"/>
    <row r="955" customFormat="1"/>
    <row r="956" customFormat="1"/>
    <row r="957" customFormat="1"/>
    <row r="958" customFormat="1"/>
    <row r="959" customFormat="1"/>
    <row r="960" customFormat="1"/>
    <row r="961" customFormat="1"/>
    <row r="962" customFormat="1"/>
    <row r="963" customFormat="1"/>
    <row r="964" customFormat="1"/>
    <row r="965" customFormat="1"/>
    <row r="966" customFormat="1"/>
    <row r="967" customFormat="1"/>
    <row r="968" customFormat="1"/>
    <row r="969" customFormat="1"/>
    <row r="970" customFormat="1"/>
    <row r="971" customFormat="1"/>
    <row r="972" customFormat="1"/>
    <row r="973" customFormat="1"/>
    <row r="974" customFormat="1"/>
    <row r="975" customFormat="1"/>
    <row r="976" customFormat="1"/>
    <row r="977" customFormat="1"/>
    <row r="978" customFormat="1"/>
    <row r="979" customFormat="1"/>
    <row r="980" customFormat="1"/>
    <row r="981" customFormat="1"/>
    <row r="982" customFormat="1"/>
    <row r="983" customFormat="1"/>
    <row r="984" customFormat="1"/>
    <row r="985" customFormat="1"/>
    <row r="986" customFormat="1"/>
    <row r="987" customFormat="1"/>
    <row r="988" customFormat="1"/>
    <row r="989" customFormat="1"/>
    <row r="990" customFormat="1"/>
    <row r="991" customFormat="1"/>
    <row r="992" customFormat="1"/>
    <row r="993" customFormat="1"/>
    <row r="994" customFormat="1"/>
    <row r="995" customFormat="1"/>
    <row r="996" customFormat="1"/>
    <row r="997" customFormat="1"/>
    <row r="998" customFormat="1"/>
    <row r="999" customFormat="1"/>
    <row r="1000" customFormat="1"/>
    <row r="1001" customFormat="1"/>
    <row r="1002" customFormat="1"/>
    <row r="1003" customFormat="1"/>
    <row r="1004" customFormat="1"/>
    <row r="1005" customFormat="1"/>
    <row r="1006" customFormat="1"/>
    <row r="1007" customFormat="1"/>
    <row r="1008" customFormat="1"/>
    <row r="1009" customFormat="1"/>
    <row r="1010" customFormat="1"/>
    <row r="1011" customFormat="1"/>
    <row r="1012" customFormat="1"/>
    <row r="1013" customFormat="1"/>
    <row r="1014" customFormat="1"/>
    <row r="1015" customFormat="1"/>
    <row r="1016" customFormat="1"/>
    <row r="1017" customFormat="1"/>
    <row r="1018" customFormat="1"/>
    <row r="1019" customFormat="1"/>
    <row r="1020" customFormat="1"/>
    <row r="1021" customFormat="1"/>
    <row r="1022" customFormat="1"/>
    <row r="1023" customFormat="1"/>
    <row r="1024" customFormat="1"/>
    <row r="1025" customFormat="1"/>
    <row r="1026" customFormat="1"/>
    <row r="1027" customFormat="1"/>
    <row r="1028" customFormat="1"/>
    <row r="1029" customFormat="1"/>
    <row r="1030" customFormat="1"/>
    <row r="1031" customFormat="1"/>
    <row r="1032" customFormat="1"/>
    <row r="1033" customFormat="1"/>
    <row r="1034" customFormat="1"/>
    <row r="1035" customFormat="1"/>
    <row r="1036" customFormat="1"/>
    <row r="1037" customFormat="1"/>
    <row r="1038" customFormat="1"/>
    <row r="1039" customFormat="1"/>
    <row r="1040" customFormat="1"/>
    <row r="1041" customFormat="1"/>
    <row r="1042" customFormat="1"/>
    <row r="1043" customFormat="1"/>
    <row r="1044" customFormat="1"/>
    <row r="1045" customFormat="1"/>
    <row r="1046" customFormat="1"/>
    <row r="1047" customFormat="1"/>
    <row r="1048" customFormat="1"/>
    <row r="1049" customFormat="1"/>
    <row r="1050" customFormat="1"/>
    <row r="1051" customFormat="1"/>
    <row r="1052" customFormat="1"/>
    <row r="1053" customFormat="1"/>
    <row r="1054" customFormat="1"/>
    <row r="1055" customFormat="1"/>
    <row r="1056" customFormat="1"/>
    <row r="1057" customFormat="1"/>
    <row r="1058" customFormat="1"/>
    <row r="1059" customFormat="1"/>
    <row r="1060" customFormat="1"/>
    <row r="1061" customFormat="1"/>
    <row r="1062" customFormat="1"/>
    <row r="1063" customFormat="1"/>
    <row r="1064" customFormat="1"/>
    <row r="1065" customFormat="1"/>
    <row r="1066" customFormat="1"/>
    <row r="1067" customFormat="1"/>
    <row r="1068" customFormat="1"/>
    <row r="1069" customFormat="1"/>
    <row r="1070" customFormat="1"/>
    <row r="1071" customFormat="1"/>
    <row r="1072" customFormat="1"/>
    <row r="1073" customFormat="1"/>
    <row r="1074" customFormat="1"/>
    <row r="1075" customFormat="1"/>
    <row r="1076" customFormat="1"/>
    <row r="1077" customFormat="1"/>
    <row r="1078" customFormat="1"/>
    <row r="1079" customFormat="1"/>
    <row r="1080" customFormat="1"/>
    <row r="1081" customFormat="1"/>
    <row r="1082" customFormat="1"/>
    <row r="1083" customFormat="1"/>
    <row r="1084" customFormat="1"/>
    <row r="1085" customFormat="1"/>
    <row r="1086" customFormat="1"/>
    <row r="1087" customFormat="1"/>
    <row r="1088" customFormat="1"/>
    <row r="1089" customFormat="1"/>
    <row r="1090" customFormat="1"/>
    <row r="1091" customFormat="1"/>
    <row r="1092" customFormat="1"/>
    <row r="1093" customFormat="1"/>
    <row r="1094" customFormat="1"/>
    <row r="1095" customFormat="1"/>
    <row r="1096" customFormat="1"/>
    <row r="1097" customFormat="1"/>
    <row r="1098" customFormat="1"/>
    <row r="1099" customFormat="1"/>
    <row r="1100" customFormat="1"/>
    <row r="1101" customFormat="1"/>
    <row r="1102" customFormat="1"/>
    <row r="1103" customFormat="1"/>
    <row r="1104" customFormat="1"/>
    <row r="1105" customFormat="1"/>
    <row r="1106" customFormat="1"/>
    <row r="1107" customFormat="1"/>
    <row r="1108" customFormat="1"/>
    <row r="1109" customFormat="1"/>
    <row r="1110" customFormat="1"/>
    <row r="1111" customFormat="1"/>
    <row r="1112" customFormat="1"/>
    <row r="1113" customFormat="1"/>
    <row r="1114" customFormat="1"/>
    <row r="1115" customFormat="1"/>
    <row r="1116" customFormat="1"/>
    <row r="1117" customFormat="1"/>
    <row r="1118" customFormat="1"/>
    <row r="1119" customFormat="1"/>
    <row r="1120" customFormat="1"/>
    <row r="1121" customFormat="1"/>
    <row r="1122" customFormat="1"/>
    <row r="1123" customFormat="1"/>
    <row r="1124" customFormat="1"/>
    <row r="1125" customFormat="1"/>
    <row r="1126" customFormat="1"/>
    <row r="1127" customFormat="1"/>
    <row r="1128" customFormat="1"/>
    <row r="1129" customFormat="1"/>
    <row r="1130" customFormat="1"/>
    <row r="1131" customFormat="1"/>
    <row r="1132" customFormat="1"/>
    <row r="1133" customFormat="1"/>
    <row r="1134" customFormat="1"/>
    <row r="1135" customFormat="1"/>
    <row r="1136" customFormat="1"/>
    <row r="1137" customFormat="1"/>
    <row r="1138" customFormat="1"/>
    <row r="1139" customFormat="1"/>
    <row r="1140" customFormat="1"/>
    <row r="1141" customFormat="1"/>
    <row r="1142" customFormat="1"/>
    <row r="1143" customFormat="1"/>
    <row r="1144" customFormat="1"/>
    <row r="1145" customFormat="1"/>
    <row r="1146" customFormat="1"/>
    <row r="1147" customFormat="1"/>
    <row r="1148" customFormat="1"/>
    <row r="1149" customFormat="1"/>
    <row r="1150" customFormat="1"/>
    <row r="1151" customFormat="1"/>
    <row r="1152" customFormat="1"/>
    <row r="1153" customFormat="1"/>
    <row r="1154" customFormat="1"/>
    <row r="1155" customFormat="1"/>
    <row r="1156" customFormat="1"/>
    <row r="1157" customFormat="1"/>
    <row r="1158" customFormat="1"/>
    <row r="1159" customFormat="1"/>
    <row r="1160" customFormat="1"/>
    <row r="1161" customFormat="1"/>
    <row r="1162" customFormat="1"/>
    <row r="1163" customFormat="1"/>
    <row r="1164" customFormat="1"/>
    <row r="1165" customFormat="1"/>
    <row r="1166" customFormat="1"/>
    <row r="1167" customFormat="1"/>
    <row r="1168" customFormat="1"/>
    <row r="1169" customFormat="1"/>
    <row r="1170" customFormat="1"/>
    <row r="1171" customFormat="1"/>
    <row r="1172" customFormat="1"/>
    <row r="1173" customFormat="1"/>
    <row r="1174" customFormat="1"/>
    <row r="1175" customFormat="1"/>
    <row r="1176" customFormat="1"/>
    <row r="1177" customFormat="1"/>
    <row r="1178" customFormat="1"/>
    <row r="1179" customFormat="1"/>
    <row r="1180" customFormat="1"/>
    <row r="1181" customFormat="1"/>
    <row r="1182" customFormat="1"/>
    <row r="1183" customFormat="1"/>
    <row r="1184" customFormat="1"/>
    <row r="1185" customFormat="1"/>
    <row r="1186" customFormat="1"/>
    <row r="1187" customFormat="1"/>
    <row r="1188" customFormat="1"/>
    <row r="1189" customFormat="1"/>
    <row r="1190" customFormat="1"/>
    <row r="1191" customFormat="1"/>
    <row r="1192" customFormat="1"/>
    <row r="1193" customFormat="1"/>
    <row r="1194" customFormat="1"/>
    <row r="1195" customFormat="1"/>
    <row r="1196" customFormat="1"/>
    <row r="1197" customFormat="1"/>
    <row r="1198" customFormat="1"/>
    <row r="1199" customFormat="1"/>
    <row r="1200" customFormat="1"/>
    <row r="1201" customFormat="1"/>
    <row r="1202" customFormat="1"/>
    <row r="1203" customFormat="1"/>
    <row r="1204" customFormat="1"/>
    <row r="1205" customFormat="1"/>
    <row r="1206" customFormat="1"/>
    <row r="1207" customFormat="1"/>
    <row r="1208" customFormat="1"/>
    <row r="1209" customFormat="1"/>
    <row r="1210" customFormat="1"/>
    <row r="1211" customFormat="1"/>
    <row r="1212" customFormat="1"/>
    <row r="1213" customFormat="1"/>
    <row r="1214" customFormat="1"/>
    <row r="1215" customFormat="1"/>
    <row r="1216" customFormat="1"/>
    <row r="1217" customFormat="1"/>
    <row r="1218" customFormat="1"/>
    <row r="1219" customFormat="1"/>
    <row r="1220" customFormat="1"/>
    <row r="1221" customFormat="1"/>
    <row r="1222" customFormat="1"/>
    <row r="1223" customFormat="1"/>
    <row r="1224" customFormat="1"/>
    <row r="1225" customFormat="1"/>
    <row r="1226" customFormat="1"/>
    <row r="1227" customFormat="1"/>
    <row r="1228" customFormat="1"/>
    <row r="1229" customFormat="1"/>
    <row r="1230" customFormat="1"/>
    <row r="1231" customFormat="1"/>
    <row r="1232" customFormat="1"/>
    <row r="1233" customFormat="1"/>
    <row r="1234" customFormat="1"/>
    <row r="1235" customFormat="1"/>
    <row r="1236" customFormat="1"/>
    <row r="1237" customFormat="1"/>
    <row r="1238" customFormat="1"/>
    <row r="1239" customFormat="1"/>
    <row r="1240" customFormat="1"/>
    <row r="1241" customFormat="1"/>
    <row r="1242" customFormat="1"/>
    <row r="1243" customFormat="1"/>
    <row r="1244" customFormat="1"/>
    <row r="1245" customFormat="1"/>
    <row r="1246" customFormat="1"/>
    <row r="1247" customFormat="1"/>
    <row r="1248" customFormat="1"/>
    <row r="1249" customFormat="1"/>
    <row r="1250" customFormat="1"/>
    <row r="1251" customFormat="1"/>
    <row r="1252" customFormat="1"/>
    <row r="1253" customFormat="1"/>
    <row r="1254" customFormat="1"/>
    <row r="1255" customFormat="1"/>
    <row r="1256" customFormat="1"/>
    <row r="1257" customFormat="1"/>
    <row r="1258" customFormat="1"/>
    <row r="1259" customFormat="1"/>
    <row r="1260" customFormat="1"/>
    <row r="1261" customFormat="1"/>
    <row r="1262" customFormat="1"/>
    <row r="1263" customFormat="1"/>
    <row r="1264" customFormat="1"/>
    <row r="1265" customFormat="1"/>
    <row r="1266" customFormat="1"/>
    <row r="1267" customFormat="1"/>
    <row r="1268" customFormat="1"/>
    <row r="1269" customFormat="1"/>
    <row r="1270" customFormat="1"/>
    <row r="1271" customFormat="1"/>
    <row r="1272" customFormat="1"/>
    <row r="1273" customFormat="1"/>
    <row r="1274" customFormat="1"/>
    <row r="1275" customFormat="1"/>
    <row r="1276" customFormat="1"/>
    <row r="1277" customFormat="1"/>
    <row r="1278" customFormat="1"/>
    <row r="1279" customFormat="1"/>
    <row r="1280" customFormat="1"/>
    <row r="1281" customFormat="1"/>
    <row r="1282" customFormat="1"/>
    <row r="1283" customFormat="1"/>
    <row r="1284" customFormat="1"/>
    <row r="1285" customFormat="1"/>
    <row r="1286" customFormat="1"/>
    <row r="1287" customFormat="1"/>
    <row r="1288" customFormat="1"/>
    <row r="1289" customFormat="1"/>
    <row r="1290" customFormat="1"/>
    <row r="1291" customFormat="1"/>
    <row r="1292" customFormat="1"/>
    <row r="1293" customFormat="1"/>
    <row r="1294" customFormat="1"/>
    <row r="1295" customFormat="1"/>
    <row r="1296" customFormat="1"/>
    <row r="1297" customFormat="1"/>
    <row r="1298" customFormat="1"/>
    <row r="1299" customFormat="1"/>
    <row r="1300" customFormat="1"/>
    <row r="1301" customFormat="1"/>
    <row r="1302" customFormat="1"/>
    <row r="1303" customFormat="1"/>
    <row r="1304" customFormat="1"/>
    <row r="1305" customFormat="1"/>
    <row r="1306" customFormat="1"/>
    <row r="1307" customFormat="1"/>
    <row r="1308" customFormat="1"/>
    <row r="1309" customFormat="1"/>
    <row r="1310" customFormat="1"/>
    <row r="1311" customFormat="1"/>
    <row r="1312" customFormat="1"/>
    <row r="1313" customFormat="1"/>
    <row r="1314" customFormat="1"/>
    <row r="1315" customFormat="1"/>
    <row r="1316" customFormat="1"/>
    <row r="1317" customFormat="1"/>
    <row r="1318" customFormat="1"/>
    <row r="1319" customFormat="1"/>
    <row r="1320" customFormat="1"/>
    <row r="1321" customFormat="1"/>
    <row r="1322" customFormat="1"/>
    <row r="1323" customFormat="1"/>
    <row r="1324" customFormat="1"/>
    <row r="1325" customFormat="1"/>
    <row r="1326" customFormat="1"/>
    <row r="1327" customFormat="1"/>
    <row r="1328" customFormat="1"/>
    <row r="1329" customFormat="1"/>
    <row r="1330" customFormat="1"/>
    <row r="1331" customFormat="1"/>
    <row r="1332" customFormat="1"/>
    <row r="1333" customFormat="1"/>
    <row r="1334" customFormat="1"/>
    <row r="1335" customFormat="1"/>
    <row r="1336" customFormat="1"/>
    <row r="1337" customFormat="1"/>
    <row r="1338" customFormat="1"/>
    <row r="1339" customFormat="1"/>
    <row r="1340" customFormat="1"/>
    <row r="1341" customFormat="1"/>
    <row r="1342" customFormat="1"/>
    <row r="1343" customFormat="1"/>
    <row r="1344" customFormat="1"/>
    <row r="1345" customFormat="1"/>
    <row r="1346" customFormat="1"/>
    <row r="1347" customFormat="1"/>
    <row r="1348" customFormat="1"/>
    <row r="1349" customFormat="1"/>
    <row r="1350" customFormat="1"/>
    <row r="1351" customFormat="1"/>
    <row r="1352" customFormat="1"/>
    <row r="1353" customFormat="1"/>
    <row r="1354" customFormat="1"/>
    <row r="1355" customFormat="1"/>
    <row r="1356" customFormat="1"/>
    <row r="1357" customFormat="1"/>
    <row r="1358" customFormat="1"/>
    <row r="1359" customFormat="1"/>
    <row r="1360" customFormat="1"/>
    <row r="1361" customFormat="1"/>
    <row r="1362" customFormat="1"/>
    <row r="1363" customFormat="1"/>
    <row r="1364" customFormat="1"/>
    <row r="1365" customFormat="1"/>
    <row r="1366" customFormat="1"/>
    <row r="1367" customFormat="1"/>
    <row r="1368" customFormat="1"/>
    <row r="1369" customFormat="1"/>
    <row r="1370" customFormat="1"/>
    <row r="1371" customFormat="1"/>
    <row r="1372" customFormat="1"/>
    <row r="1373" customFormat="1"/>
    <row r="1374" customFormat="1"/>
    <row r="1375" customFormat="1"/>
    <row r="1376" customFormat="1"/>
    <row r="1377" customFormat="1"/>
    <row r="1378" customFormat="1"/>
    <row r="1379" customFormat="1"/>
    <row r="1380" customFormat="1"/>
    <row r="1381" customFormat="1"/>
    <row r="1382" customFormat="1"/>
    <row r="1383" customFormat="1"/>
    <row r="1384" customFormat="1"/>
    <row r="1385" customFormat="1"/>
    <row r="1386" customFormat="1"/>
    <row r="1387" customFormat="1"/>
    <row r="1388" customFormat="1"/>
    <row r="1389" customFormat="1"/>
    <row r="1390" customFormat="1"/>
    <row r="1391" customFormat="1"/>
    <row r="1392" customFormat="1"/>
    <row r="1393" customFormat="1"/>
    <row r="1394" customFormat="1"/>
    <row r="1395" customFormat="1"/>
    <row r="1396" customFormat="1"/>
    <row r="1397" customFormat="1"/>
    <row r="1398" customFormat="1"/>
    <row r="1399" customFormat="1"/>
    <row r="1400" customFormat="1"/>
    <row r="1401" customFormat="1"/>
    <row r="1402" customFormat="1"/>
    <row r="1403" customFormat="1"/>
    <row r="1404" customFormat="1"/>
    <row r="1405" customFormat="1"/>
    <row r="1406" customFormat="1"/>
    <row r="1407" customFormat="1"/>
    <row r="1408" customFormat="1"/>
    <row r="1409" customFormat="1"/>
    <row r="1410" customFormat="1"/>
    <row r="1411" customFormat="1"/>
    <row r="1412" customFormat="1"/>
    <row r="1413" customFormat="1"/>
    <row r="1414" customFormat="1"/>
    <row r="1415" customFormat="1"/>
    <row r="1416" customFormat="1"/>
    <row r="1417" customFormat="1"/>
    <row r="1418" customFormat="1"/>
    <row r="1419" customFormat="1"/>
    <row r="1420" customFormat="1"/>
    <row r="1421" customFormat="1"/>
    <row r="1422" customFormat="1"/>
    <row r="1423" customFormat="1"/>
    <row r="1424" customFormat="1"/>
    <row r="1425" customFormat="1"/>
    <row r="1426" customFormat="1"/>
    <row r="1427" customFormat="1"/>
    <row r="1428" customFormat="1"/>
    <row r="1429" customFormat="1"/>
    <row r="1430" customFormat="1"/>
    <row r="1431" customFormat="1"/>
    <row r="1432" customFormat="1"/>
    <row r="1433" customFormat="1"/>
    <row r="1434" customFormat="1"/>
    <row r="1435" customFormat="1"/>
    <row r="1436" customFormat="1"/>
    <row r="1437" customFormat="1"/>
    <row r="1438" customFormat="1"/>
    <row r="1439" customFormat="1"/>
    <row r="1440" customFormat="1"/>
    <row r="1441" customFormat="1"/>
    <row r="1442" customFormat="1"/>
    <row r="1443" customFormat="1"/>
    <row r="1444" customFormat="1"/>
    <row r="1445" customFormat="1"/>
    <row r="1446" customFormat="1"/>
    <row r="1447" customFormat="1"/>
    <row r="1448" customFormat="1"/>
    <row r="1449" customFormat="1"/>
    <row r="1450" customFormat="1"/>
    <row r="1451" customFormat="1"/>
    <row r="1452" customFormat="1"/>
    <row r="1453" customFormat="1"/>
    <row r="1454" customFormat="1"/>
    <row r="1455" customFormat="1"/>
    <row r="1456" customFormat="1"/>
    <row r="1457" customFormat="1"/>
    <row r="1458" customFormat="1"/>
    <row r="1459" customFormat="1"/>
    <row r="1460" customFormat="1"/>
    <row r="1461" customFormat="1"/>
    <row r="1462" customFormat="1"/>
    <row r="1463" customFormat="1"/>
    <row r="1464" customFormat="1"/>
    <row r="1465" customFormat="1"/>
    <row r="1466" customFormat="1"/>
    <row r="1467" customFormat="1"/>
    <row r="1468" customFormat="1"/>
    <row r="1469" customFormat="1"/>
    <row r="1470" customFormat="1"/>
    <row r="1471" customFormat="1"/>
    <row r="1472" customFormat="1"/>
    <row r="1473" customFormat="1"/>
    <row r="1474" customFormat="1"/>
    <row r="1475" customFormat="1"/>
    <row r="1476" customFormat="1"/>
    <row r="1477" customFormat="1"/>
    <row r="1478" customFormat="1"/>
    <row r="1479" customFormat="1"/>
    <row r="1480" customFormat="1"/>
    <row r="1481" customFormat="1"/>
    <row r="1482" customFormat="1"/>
    <row r="1483" customFormat="1"/>
    <row r="1484" customFormat="1"/>
    <row r="1485" customFormat="1"/>
    <row r="1486" customFormat="1"/>
    <row r="1487" customFormat="1"/>
    <row r="1488" customFormat="1"/>
    <row r="1489" customFormat="1"/>
    <row r="1490" customFormat="1"/>
    <row r="1491" customFormat="1"/>
    <row r="1492" customFormat="1"/>
    <row r="1493" customFormat="1"/>
    <row r="1494" customFormat="1"/>
    <row r="1495" customFormat="1"/>
    <row r="1496" customFormat="1"/>
    <row r="1497" customFormat="1"/>
    <row r="1498" customFormat="1"/>
    <row r="1499" customFormat="1"/>
    <row r="1500" customFormat="1"/>
    <row r="1501" customFormat="1"/>
    <row r="1502" customFormat="1"/>
    <row r="1503" customFormat="1"/>
    <row r="1504" customFormat="1"/>
    <row r="1505" customFormat="1"/>
    <row r="1506" customFormat="1"/>
    <row r="1507" customFormat="1"/>
    <row r="1508" customFormat="1"/>
    <row r="1509" customFormat="1"/>
    <row r="1510" customFormat="1"/>
    <row r="1511" customFormat="1"/>
    <row r="1512" customFormat="1"/>
    <row r="1513" customFormat="1"/>
    <row r="1514" customFormat="1"/>
    <row r="1515" customFormat="1"/>
    <row r="1516" customFormat="1"/>
    <row r="1517" customFormat="1"/>
    <row r="1518" customFormat="1"/>
    <row r="1519" customFormat="1"/>
    <row r="1520" customFormat="1"/>
    <row r="1521" customFormat="1"/>
    <row r="1522" customFormat="1"/>
    <row r="1523" customFormat="1"/>
    <row r="1524" customFormat="1"/>
    <row r="1525" customFormat="1"/>
    <row r="1526" customFormat="1"/>
    <row r="1527" customFormat="1"/>
    <row r="1528" customFormat="1"/>
    <row r="1529" customFormat="1"/>
    <row r="1530" customFormat="1"/>
    <row r="1531" customFormat="1"/>
    <row r="1532" customFormat="1"/>
    <row r="1533" customFormat="1"/>
    <row r="1534" customFormat="1"/>
    <row r="1535" customFormat="1"/>
    <row r="1536" customFormat="1"/>
    <row r="1537" customFormat="1"/>
    <row r="1538" customFormat="1"/>
    <row r="1539" customFormat="1"/>
    <row r="1540" customFormat="1"/>
    <row r="1541" customFormat="1"/>
    <row r="1542" customFormat="1"/>
    <row r="1543" customFormat="1"/>
    <row r="1544" customFormat="1"/>
    <row r="1545" customFormat="1"/>
    <row r="1546" customFormat="1"/>
    <row r="1547" customFormat="1"/>
    <row r="1548" customFormat="1"/>
    <row r="1549" customFormat="1"/>
    <row r="1550" customFormat="1"/>
    <row r="1551" customFormat="1"/>
    <row r="1552" customFormat="1"/>
    <row r="1553" customFormat="1"/>
    <row r="1554" customFormat="1"/>
    <row r="1555" customFormat="1"/>
    <row r="1556" customFormat="1"/>
    <row r="1557" customFormat="1"/>
    <row r="1558" customFormat="1"/>
    <row r="1559" customFormat="1"/>
    <row r="1560" customFormat="1"/>
    <row r="1561" customFormat="1"/>
    <row r="1562" customFormat="1"/>
    <row r="1563" customFormat="1"/>
    <row r="1564" customFormat="1"/>
    <row r="1565" customFormat="1"/>
    <row r="1566" customFormat="1"/>
    <row r="1567" customFormat="1"/>
    <row r="1568" customFormat="1"/>
    <row r="1569" customFormat="1"/>
    <row r="1570" customFormat="1"/>
    <row r="1571" customFormat="1"/>
    <row r="1572" customFormat="1"/>
    <row r="1573" customFormat="1"/>
    <row r="1574" customFormat="1"/>
    <row r="1575" customFormat="1"/>
    <row r="1576" customFormat="1"/>
    <row r="1577" customFormat="1"/>
    <row r="1578" customFormat="1"/>
    <row r="1579" customFormat="1"/>
    <row r="1580" customFormat="1"/>
    <row r="1581" customFormat="1"/>
    <row r="1582" customFormat="1"/>
    <row r="1583" customFormat="1"/>
    <row r="1584" customFormat="1"/>
    <row r="1585" customFormat="1"/>
    <row r="1586" customFormat="1"/>
    <row r="1587" customFormat="1"/>
    <row r="1588" customFormat="1"/>
    <row r="1589" customFormat="1"/>
    <row r="1590" customFormat="1"/>
    <row r="1591" customFormat="1"/>
    <row r="1592" customFormat="1"/>
    <row r="1593" customFormat="1"/>
    <row r="1594" customFormat="1"/>
    <row r="1595" customFormat="1"/>
    <row r="1596" customFormat="1"/>
    <row r="1597" customFormat="1"/>
    <row r="1598" customFormat="1"/>
    <row r="1599" customFormat="1"/>
    <row r="1600" customFormat="1"/>
    <row r="1601" customFormat="1"/>
    <row r="1602" customFormat="1"/>
    <row r="1603" customFormat="1"/>
    <row r="1604" customFormat="1"/>
    <row r="1605" customFormat="1"/>
    <row r="1606" customFormat="1"/>
    <row r="1607" customFormat="1"/>
    <row r="1608" customFormat="1"/>
    <row r="1609" customFormat="1"/>
    <row r="1610" customFormat="1"/>
    <row r="1611" customFormat="1"/>
    <row r="1612" customFormat="1"/>
    <row r="1613" customFormat="1"/>
    <row r="1614" customFormat="1"/>
    <row r="1615" customFormat="1"/>
    <row r="1616" customFormat="1"/>
    <row r="1617" customFormat="1"/>
    <row r="1618" customFormat="1"/>
    <row r="1619" customFormat="1"/>
    <row r="1620" customFormat="1"/>
    <row r="1621" customFormat="1"/>
    <row r="1622" customFormat="1"/>
    <row r="1623" customFormat="1"/>
    <row r="1624" customFormat="1"/>
    <row r="1625" customFormat="1"/>
    <row r="1626" customFormat="1"/>
    <row r="1627" customFormat="1"/>
    <row r="1628" customFormat="1"/>
    <row r="1629" customFormat="1"/>
    <row r="1630" customFormat="1"/>
    <row r="1631" customFormat="1"/>
    <row r="1632" customFormat="1"/>
    <row r="1633" customFormat="1"/>
    <row r="1634" customFormat="1"/>
    <row r="1635" customFormat="1"/>
    <row r="1636" customFormat="1"/>
    <row r="1637" customFormat="1"/>
    <row r="1638" customFormat="1"/>
    <row r="1639" customFormat="1"/>
    <row r="1640" customFormat="1"/>
    <row r="1641" customFormat="1"/>
    <row r="1642" customFormat="1"/>
    <row r="1643" customFormat="1"/>
    <row r="1644" customFormat="1"/>
    <row r="1645" customFormat="1"/>
    <row r="1646" customFormat="1"/>
    <row r="1647" customFormat="1"/>
    <row r="1648" customFormat="1"/>
    <row r="1649" customFormat="1"/>
    <row r="1650" customFormat="1"/>
    <row r="1651" customFormat="1"/>
    <row r="1652" customFormat="1"/>
    <row r="1653" customFormat="1"/>
    <row r="1654" customFormat="1"/>
    <row r="1655" customFormat="1"/>
    <row r="1656" customFormat="1"/>
    <row r="1657" customFormat="1"/>
    <row r="1658" customFormat="1"/>
    <row r="1659" customFormat="1"/>
    <row r="1660" customFormat="1"/>
    <row r="1661" customFormat="1"/>
    <row r="1662" customFormat="1"/>
    <row r="1663" customFormat="1"/>
    <row r="1664" customFormat="1"/>
    <row r="1665" customFormat="1"/>
    <row r="1666" customFormat="1"/>
    <row r="1667" customFormat="1"/>
    <row r="1668" customFormat="1"/>
    <row r="1669" customFormat="1"/>
    <row r="1670" customFormat="1"/>
    <row r="1671" customFormat="1"/>
    <row r="1672" customFormat="1"/>
    <row r="1673" customFormat="1"/>
    <row r="1674" customFormat="1"/>
    <row r="1675" customFormat="1"/>
    <row r="1676" customFormat="1"/>
    <row r="1677" customFormat="1"/>
    <row r="1678" customFormat="1"/>
    <row r="1679" customFormat="1"/>
    <row r="1680" customFormat="1"/>
    <row r="1681" customFormat="1"/>
    <row r="1682" customFormat="1"/>
    <row r="1683" customFormat="1"/>
    <row r="1684" customFormat="1"/>
    <row r="1685" customFormat="1"/>
    <row r="1686" customFormat="1"/>
    <row r="1687" customFormat="1"/>
    <row r="1688" customFormat="1"/>
    <row r="1689" customFormat="1"/>
    <row r="1690" customFormat="1"/>
    <row r="1691" customFormat="1"/>
    <row r="1692" customFormat="1"/>
    <row r="1693" customFormat="1"/>
    <row r="1694" customFormat="1"/>
    <row r="1695" customFormat="1"/>
    <row r="1696" customFormat="1"/>
    <row r="1697" customFormat="1"/>
    <row r="1698" customFormat="1"/>
    <row r="1699" customFormat="1"/>
    <row r="1700" customFormat="1"/>
    <row r="1701" customFormat="1"/>
    <row r="1702" customFormat="1"/>
    <row r="1703" customFormat="1"/>
    <row r="1704" customFormat="1"/>
    <row r="1705" customFormat="1"/>
    <row r="1706" customFormat="1"/>
    <row r="1707" customFormat="1"/>
    <row r="1708" customFormat="1"/>
    <row r="1709" customFormat="1"/>
    <row r="1710" customFormat="1"/>
    <row r="1711" customFormat="1"/>
    <row r="1712" customFormat="1"/>
    <row r="1713" customFormat="1"/>
    <row r="1714" customFormat="1"/>
    <row r="1715" customFormat="1"/>
    <row r="1716" customFormat="1"/>
    <row r="1717" customFormat="1"/>
    <row r="1718" customFormat="1"/>
    <row r="1719" customFormat="1"/>
    <row r="1720" customFormat="1"/>
    <row r="1721" customFormat="1"/>
    <row r="1722" customFormat="1"/>
    <row r="1723" customFormat="1"/>
    <row r="1724" customFormat="1"/>
    <row r="1725" customFormat="1"/>
    <row r="1726" customFormat="1"/>
    <row r="1727" customFormat="1"/>
    <row r="1728" customFormat="1"/>
    <row r="1729" customFormat="1"/>
    <row r="1730" customFormat="1"/>
    <row r="1731" customFormat="1"/>
    <row r="1732" customFormat="1"/>
    <row r="1733" customFormat="1"/>
    <row r="1734" customFormat="1"/>
    <row r="1735" customFormat="1"/>
    <row r="1736" customFormat="1"/>
    <row r="1737" customFormat="1"/>
    <row r="1738" customFormat="1"/>
    <row r="1739" customFormat="1"/>
    <row r="1740" customFormat="1"/>
    <row r="1741" customFormat="1"/>
    <row r="1742" customFormat="1"/>
    <row r="1743" customFormat="1"/>
    <row r="1744" customFormat="1"/>
    <row r="1745" customFormat="1"/>
    <row r="1746" customFormat="1"/>
    <row r="1747" customFormat="1"/>
    <row r="1748" customFormat="1"/>
    <row r="1749" customFormat="1"/>
    <row r="1750" customFormat="1"/>
    <row r="1751" customFormat="1"/>
    <row r="1752" customFormat="1"/>
    <row r="1753" customFormat="1"/>
    <row r="1754" customFormat="1"/>
    <row r="1755" customFormat="1"/>
    <row r="1756" customFormat="1"/>
    <row r="1757" customFormat="1"/>
    <row r="1758" customFormat="1"/>
    <row r="1759" customFormat="1"/>
    <row r="1760" customFormat="1"/>
    <row r="1761" customFormat="1"/>
    <row r="1762" customFormat="1"/>
    <row r="1763" customFormat="1"/>
    <row r="1764" customFormat="1"/>
    <row r="1765" customFormat="1"/>
    <row r="1766" customFormat="1"/>
    <row r="1767" customFormat="1"/>
    <row r="1768" customFormat="1"/>
    <row r="1769" customFormat="1"/>
    <row r="1770" customFormat="1"/>
    <row r="1771" customFormat="1"/>
    <row r="1772" customFormat="1"/>
    <row r="1773" customFormat="1"/>
    <row r="1774" customFormat="1"/>
    <row r="1775" customFormat="1"/>
    <row r="1776" customFormat="1"/>
    <row r="1777" customFormat="1"/>
    <row r="1778" customFormat="1"/>
    <row r="1779" customFormat="1"/>
    <row r="1780" customFormat="1"/>
    <row r="1781" customFormat="1"/>
    <row r="1782" customFormat="1"/>
    <row r="1783" customFormat="1"/>
    <row r="1784" customFormat="1"/>
    <row r="1785" customFormat="1"/>
    <row r="1786" customFormat="1"/>
    <row r="1787" customFormat="1"/>
    <row r="1788" customFormat="1"/>
    <row r="1789" customFormat="1"/>
    <row r="1790" customFormat="1"/>
    <row r="1791" customFormat="1"/>
    <row r="1792" customFormat="1"/>
    <row r="1793" customFormat="1"/>
    <row r="1794" customFormat="1"/>
    <row r="1795" customFormat="1"/>
    <row r="1796" customFormat="1"/>
    <row r="1797" customFormat="1"/>
    <row r="1798" customFormat="1"/>
    <row r="1799" customFormat="1"/>
    <row r="1800" customFormat="1"/>
    <row r="1801" customFormat="1"/>
    <row r="1802" customFormat="1"/>
    <row r="1803" customFormat="1"/>
    <row r="1804" customFormat="1"/>
    <row r="1805" customFormat="1"/>
    <row r="1806" customFormat="1"/>
    <row r="1807" customFormat="1"/>
    <row r="1808" customFormat="1"/>
    <row r="1809" customFormat="1"/>
    <row r="1810" customFormat="1"/>
    <row r="1811" customFormat="1"/>
    <row r="1812" customFormat="1"/>
    <row r="1813" customFormat="1"/>
    <row r="1814" customFormat="1"/>
    <row r="1815" customFormat="1"/>
    <row r="1816" customFormat="1"/>
    <row r="1817" customFormat="1"/>
    <row r="1818" customFormat="1"/>
    <row r="1819" customFormat="1"/>
    <row r="1820" customFormat="1"/>
    <row r="1821" customFormat="1"/>
    <row r="1822" customFormat="1"/>
    <row r="1823" customFormat="1"/>
    <row r="1824" customFormat="1"/>
    <row r="1825" customFormat="1"/>
    <row r="1826" customFormat="1"/>
    <row r="1827" customFormat="1"/>
    <row r="1828" customFormat="1"/>
    <row r="1829" customFormat="1"/>
    <row r="1830" customFormat="1"/>
    <row r="1831" customFormat="1"/>
    <row r="1832" customFormat="1"/>
    <row r="1833" customFormat="1"/>
    <row r="1834" customFormat="1"/>
    <row r="1835" customFormat="1"/>
    <row r="1836" customFormat="1"/>
    <row r="1837" customFormat="1"/>
    <row r="1838" customFormat="1"/>
    <row r="1839" customFormat="1"/>
    <row r="1840" customFormat="1"/>
    <row r="1841" customFormat="1"/>
    <row r="1842" customFormat="1"/>
    <row r="1843" customFormat="1"/>
    <row r="1844" customFormat="1"/>
    <row r="1845" customFormat="1"/>
    <row r="1846" customFormat="1"/>
    <row r="1847" customFormat="1"/>
    <row r="1848" customFormat="1"/>
    <row r="1849" customFormat="1"/>
    <row r="1850" customFormat="1"/>
    <row r="1851" customFormat="1"/>
    <row r="1852" customFormat="1"/>
    <row r="1853" customFormat="1"/>
    <row r="1854" customFormat="1"/>
    <row r="1855" customFormat="1"/>
    <row r="1856" customFormat="1"/>
    <row r="1857" customFormat="1"/>
    <row r="1858" customFormat="1"/>
    <row r="1859" customFormat="1"/>
    <row r="1860" customFormat="1"/>
    <row r="1861" customFormat="1"/>
    <row r="1862" customFormat="1"/>
    <row r="1863" customFormat="1"/>
    <row r="1864" customFormat="1"/>
    <row r="1865" customFormat="1"/>
    <row r="1866" customFormat="1"/>
    <row r="1867" customFormat="1"/>
    <row r="1868" customFormat="1"/>
    <row r="1869" customFormat="1"/>
    <row r="1870" customFormat="1"/>
    <row r="1871" customFormat="1"/>
    <row r="1872" customFormat="1"/>
    <row r="1873" customFormat="1"/>
    <row r="1874" customFormat="1"/>
    <row r="1875" customFormat="1"/>
    <row r="1876" customFormat="1"/>
    <row r="1877" customFormat="1"/>
    <row r="1878" customFormat="1"/>
    <row r="1879" customFormat="1"/>
    <row r="1880" customFormat="1"/>
    <row r="1881" customFormat="1"/>
    <row r="1882" customFormat="1"/>
    <row r="1883" customFormat="1"/>
    <row r="1884" customFormat="1"/>
    <row r="1885" customFormat="1"/>
    <row r="1886" customFormat="1"/>
    <row r="1887" customFormat="1"/>
    <row r="1888" customFormat="1"/>
    <row r="1889" customFormat="1"/>
    <row r="1890" customFormat="1"/>
    <row r="1891" customFormat="1"/>
    <row r="1892" customFormat="1"/>
    <row r="1893" customFormat="1"/>
    <row r="1894" customFormat="1"/>
    <row r="1895" customFormat="1"/>
    <row r="1896" customFormat="1"/>
    <row r="1897" customFormat="1"/>
    <row r="1898" customFormat="1"/>
    <row r="1899" customFormat="1"/>
    <row r="1900" customFormat="1"/>
    <row r="1901" customFormat="1"/>
    <row r="1902" customFormat="1"/>
    <row r="1903" customFormat="1"/>
    <row r="1904" customFormat="1"/>
    <row r="1905" customFormat="1"/>
    <row r="1906" customFormat="1"/>
    <row r="1907" customFormat="1"/>
    <row r="1908" customFormat="1"/>
    <row r="1909" customFormat="1"/>
    <row r="1910" customFormat="1"/>
    <row r="1911" customFormat="1"/>
    <row r="1912" customFormat="1"/>
    <row r="1913" customFormat="1"/>
    <row r="1914" customFormat="1"/>
    <row r="1915" customFormat="1"/>
    <row r="1916" customFormat="1"/>
    <row r="1917" customFormat="1"/>
    <row r="1918" customFormat="1"/>
    <row r="1919" customFormat="1"/>
    <row r="1920" customFormat="1"/>
    <row r="1921" customFormat="1"/>
    <row r="1922" customFormat="1"/>
    <row r="1923" customFormat="1"/>
    <row r="1924" customFormat="1"/>
    <row r="1925" customFormat="1"/>
    <row r="1926" customFormat="1"/>
    <row r="1927" customFormat="1"/>
    <row r="1928" customFormat="1"/>
    <row r="1929" customFormat="1"/>
    <row r="1930" customFormat="1"/>
    <row r="1931" customFormat="1"/>
    <row r="1932" customFormat="1"/>
    <row r="1933" customFormat="1"/>
    <row r="1934" customFormat="1"/>
    <row r="1935" customFormat="1"/>
    <row r="1936" customFormat="1"/>
    <row r="1937" customFormat="1"/>
    <row r="1938" customFormat="1"/>
    <row r="1939" customFormat="1"/>
    <row r="1940" customFormat="1"/>
    <row r="1941" customFormat="1"/>
    <row r="1942" customFormat="1"/>
    <row r="1943" customFormat="1"/>
    <row r="1944" customFormat="1"/>
    <row r="1945" customFormat="1"/>
    <row r="1946" customFormat="1"/>
    <row r="1947" customFormat="1"/>
    <row r="1948" customFormat="1"/>
    <row r="1949" customFormat="1"/>
    <row r="1950" customFormat="1"/>
    <row r="1951" customFormat="1"/>
    <row r="1952" customFormat="1"/>
    <row r="1953" customFormat="1"/>
    <row r="1954" customFormat="1"/>
    <row r="1955" customFormat="1"/>
    <row r="1956" customFormat="1"/>
    <row r="1957" customFormat="1"/>
    <row r="1958" customFormat="1"/>
    <row r="1959" customFormat="1"/>
    <row r="1960" customFormat="1"/>
    <row r="1961" customFormat="1"/>
    <row r="1962" customFormat="1"/>
    <row r="1963" customFormat="1"/>
    <row r="1964" customFormat="1"/>
    <row r="1965" customFormat="1"/>
    <row r="1966" customFormat="1"/>
    <row r="1967" customFormat="1"/>
    <row r="1968" customFormat="1"/>
    <row r="1969" customFormat="1"/>
    <row r="1970" customFormat="1"/>
    <row r="1971" customFormat="1"/>
    <row r="1972" customFormat="1"/>
    <row r="1973" customFormat="1"/>
    <row r="1974" customFormat="1"/>
    <row r="1975" customFormat="1"/>
    <row r="1976" customFormat="1"/>
    <row r="1977" customFormat="1"/>
    <row r="1978" customFormat="1"/>
    <row r="1979" customFormat="1"/>
    <row r="1980" customFormat="1"/>
    <row r="1981" customFormat="1"/>
    <row r="1982" customFormat="1"/>
    <row r="1983" customFormat="1"/>
    <row r="1984" customFormat="1"/>
    <row r="1985" customFormat="1"/>
    <row r="1986" customFormat="1"/>
    <row r="1987" customFormat="1"/>
    <row r="1988" customFormat="1"/>
    <row r="1989" customFormat="1"/>
    <row r="1990" customFormat="1"/>
    <row r="1991" customFormat="1"/>
    <row r="1992" customFormat="1"/>
    <row r="1993" customFormat="1"/>
    <row r="1994" customFormat="1"/>
    <row r="1995" customFormat="1"/>
    <row r="1996" customFormat="1"/>
    <row r="1997" customFormat="1"/>
    <row r="1998" customFormat="1"/>
    <row r="1999" customFormat="1"/>
    <row r="2000" customFormat="1"/>
    <row r="2001" customFormat="1"/>
    <row r="2002" customFormat="1"/>
    <row r="2003" customFormat="1"/>
    <row r="2004" customFormat="1"/>
    <row r="2005" customFormat="1"/>
    <row r="2006" customFormat="1"/>
    <row r="2007" customFormat="1"/>
    <row r="2008" customFormat="1"/>
    <row r="2009" customFormat="1"/>
    <row r="2010" customFormat="1"/>
    <row r="2011" customFormat="1"/>
    <row r="2012" customFormat="1"/>
    <row r="2013" customFormat="1"/>
    <row r="2014" customFormat="1"/>
    <row r="2015" customFormat="1"/>
    <row r="2016" customFormat="1"/>
    <row r="2017" customFormat="1"/>
    <row r="2018" customFormat="1"/>
    <row r="2019" customFormat="1"/>
    <row r="2020" customFormat="1"/>
    <row r="2021" customFormat="1"/>
    <row r="2022" customFormat="1"/>
    <row r="2023" customFormat="1"/>
    <row r="2024" customFormat="1"/>
    <row r="2025" customFormat="1"/>
    <row r="2026" customFormat="1"/>
    <row r="2027" customFormat="1"/>
    <row r="2028" customFormat="1"/>
    <row r="2029" customFormat="1"/>
    <row r="2030" customFormat="1"/>
    <row r="2031" customFormat="1"/>
    <row r="2032" customFormat="1"/>
    <row r="2033" customFormat="1"/>
    <row r="2034" customFormat="1"/>
    <row r="2035" customFormat="1"/>
    <row r="2036" customFormat="1"/>
    <row r="2037" customFormat="1"/>
    <row r="2038" customFormat="1"/>
    <row r="2039" customFormat="1"/>
    <row r="2040" customFormat="1"/>
    <row r="2041" customFormat="1"/>
    <row r="2042" customFormat="1"/>
    <row r="2043" customFormat="1"/>
    <row r="2044" customFormat="1"/>
    <row r="2045" customFormat="1"/>
    <row r="2046" customFormat="1"/>
    <row r="2047" customFormat="1"/>
    <row r="2048" customFormat="1"/>
    <row r="2049" customFormat="1"/>
    <row r="2050" customFormat="1"/>
    <row r="2051" customFormat="1"/>
    <row r="2052" customFormat="1"/>
    <row r="2053" customFormat="1"/>
    <row r="2054" customFormat="1"/>
    <row r="2055" customFormat="1"/>
    <row r="2056" customFormat="1"/>
    <row r="2057" customFormat="1"/>
    <row r="2058" customFormat="1"/>
    <row r="2059" customFormat="1"/>
    <row r="2060" customFormat="1"/>
    <row r="2061" customFormat="1"/>
    <row r="2062" customFormat="1"/>
    <row r="2063" customFormat="1"/>
    <row r="2064" customFormat="1"/>
    <row r="2065" customFormat="1"/>
    <row r="2066" customFormat="1"/>
    <row r="2067" customFormat="1"/>
    <row r="2068" customFormat="1"/>
    <row r="2069" customFormat="1"/>
    <row r="2070" customFormat="1"/>
    <row r="2071" customFormat="1"/>
    <row r="2072" customFormat="1"/>
    <row r="2073" customFormat="1"/>
    <row r="2074" customFormat="1"/>
    <row r="2075" customFormat="1"/>
    <row r="2076" customFormat="1"/>
    <row r="2077" customFormat="1"/>
    <row r="2078" customFormat="1"/>
    <row r="2079" customFormat="1"/>
    <row r="2080" customFormat="1"/>
    <row r="2081" customFormat="1"/>
    <row r="2082" customFormat="1"/>
    <row r="2083" customFormat="1"/>
    <row r="2084" customFormat="1"/>
    <row r="2085" customFormat="1"/>
    <row r="2086" customFormat="1"/>
    <row r="2087" customFormat="1"/>
    <row r="2088" customFormat="1"/>
    <row r="2089" customFormat="1"/>
    <row r="2090" customFormat="1"/>
    <row r="2091" customFormat="1"/>
    <row r="2092" customFormat="1"/>
    <row r="2093" customFormat="1"/>
    <row r="2094" customFormat="1"/>
    <row r="2095" customFormat="1"/>
    <row r="2096" customFormat="1"/>
    <row r="2097" customFormat="1"/>
    <row r="2098" customFormat="1"/>
    <row r="2099" customFormat="1"/>
    <row r="2100" customFormat="1"/>
    <row r="2101" customFormat="1"/>
    <row r="2102" customFormat="1"/>
    <row r="2103" customFormat="1"/>
    <row r="2104" customFormat="1"/>
    <row r="2105" customFormat="1"/>
    <row r="2106" customFormat="1"/>
    <row r="2107" customFormat="1"/>
    <row r="2108" customFormat="1"/>
    <row r="2109" customFormat="1"/>
    <row r="2110" customFormat="1"/>
    <row r="2111" customFormat="1"/>
    <row r="2112" customFormat="1"/>
    <row r="2113" customFormat="1"/>
    <row r="2114" customFormat="1"/>
    <row r="2115" customFormat="1"/>
    <row r="2116" customFormat="1"/>
    <row r="2117" customFormat="1"/>
    <row r="2118" customFormat="1"/>
    <row r="2119" customFormat="1"/>
    <row r="2120" customFormat="1"/>
    <row r="2121" customFormat="1"/>
    <row r="2122" customFormat="1"/>
    <row r="2123" customFormat="1"/>
    <row r="2124" customFormat="1"/>
    <row r="2125" customFormat="1"/>
    <row r="2126" customFormat="1"/>
    <row r="2127" customFormat="1"/>
    <row r="2128" customFormat="1"/>
    <row r="2129" customFormat="1"/>
    <row r="2130" customFormat="1"/>
    <row r="2131" customFormat="1"/>
    <row r="2132" customFormat="1"/>
    <row r="2133" customFormat="1"/>
    <row r="2134" customFormat="1"/>
    <row r="2135" customFormat="1"/>
    <row r="2136" customFormat="1"/>
    <row r="2137" customFormat="1"/>
    <row r="2138" customFormat="1"/>
    <row r="2139" customFormat="1"/>
    <row r="2140" customFormat="1"/>
    <row r="2141" customFormat="1"/>
    <row r="2142" customFormat="1"/>
    <row r="2143" customFormat="1"/>
    <row r="2144" customFormat="1"/>
    <row r="2145" customFormat="1"/>
    <row r="2146" customFormat="1"/>
    <row r="2147" customFormat="1"/>
    <row r="2148" customFormat="1"/>
    <row r="2149" customFormat="1"/>
    <row r="2150" customFormat="1"/>
    <row r="2151" customFormat="1"/>
    <row r="2152" customFormat="1"/>
    <row r="2153" customFormat="1"/>
    <row r="2154" customFormat="1"/>
    <row r="2155" customFormat="1"/>
    <row r="2156" customFormat="1"/>
    <row r="2157" customFormat="1"/>
    <row r="2158" customFormat="1"/>
    <row r="2159" customFormat="1"/>
    <row r="2160" customFormat="1"/>
    <row r="2161" customFormat="1"/>
    <row r="2162" customFormat="1"/>
    <row r="2163" customFormat="1"/>
    <row r="2164" customFormat="1"/>
    <row r="2165" customFormat="1"/>
    <row r="2166" customFormat="1"/>
    <row r="2167" customFormat="1"/>
    <row r="2168" customFormat="1"/>
    <row r="2169" customFormat="1"/>
    <row r="2170" customFormat="1"/>
    <row r="2171" customFormat="1"/>
    <row r="2172" customFormat="1"/>
    <row r="2173" customFormat="1"/>
    <row r="2174" customFormat="1"/>
    <row r="2175" customFormat="1"/>
    <row r="2176" customFormat="1"/>
    <row r="2177" customFormat="1"/>
    <row r="2178" customFormat="1"/>
    <row r="2179" customFormat="1"/>
    <row r="2180" customFormat="1"/>
    <row r="2181" customFormat="1"/>
    <row r="2182" customFormat="1"/>
    <row r="2183" customFormat="1"/>
    <row r="2184" customFormat="1"/>
    <row r="2185" customFormat="1"/>
    <row r="2186" customFormat="1"/>
    <row r="2187" customFormat="1"/>
    <row r="2188" customFormat="1"/>
    <row r="2189" customFormat="1"/>
    <row r="2190" customFormat="1"/>
    <row r="2191" customFormat="1"/>
    <row r="2192" customFormat="1"/>
    <row r="2193" customFormat="1"/>
    <row r="2194" customFormat="1"/>
    <row r="2195" customFormat="1"/>
    <row r="2196" customFormat="1"/>
    <row r="2197" customFormat="1"/>
    <row r="2198" customFormat="1"/>
    <row r="2199" customFormat="1"/>
    <row r="2200" customFormat="1"/>
    <row r="2201" customFormat="1"/>
    <row r="2202" customFormat="1"/>
    <row r="2203" customFormat="1"/>
    <row r="2204" customFormat="1"/>
    <row r="2205" customFormat="1"/>
    <row r="2206" customFormat="1"/>
    <row r="2207" customFormat="1"/>
    <row r="2208" customFormat="1"/>
    <row r="2209" customFormat="1"/>
    <row r="2210" customFormat="1"/>
    <row r="2211" customFormat="1"/>
    <row r="2212" customFormat="1"/>
    <row r="2213" customFormat="1"/>
    <row r="2214" customFormat="1"/>
    <row r="2215" customFormat="1"/>
    <row r="2216" customFormat="1"/>
    <row r="2217" customFormat="1"/>
    <row r="2218" customFormat="1"/>
    <row r="2219" customFormat="1"/>
    <row r="2220" customFormat="1"/>
    <row r="2221" customFormat="1"/>
    <row r="2222" customFormat="1"/>
    <row r="2223" customFormat="1"/>
    <row r="2224" customFormat="1"/>
    <row r="2225" customFormat="1"/>
    <row r="2226" customFormat="1"/>
    <row r="2227" customFormat="1"/>
    <row r="2228" customFormat="1"/>
    <row r="2229" customFormat="1"/>
    <row r="2230" customFormat="1"/>
    <row r="2231" customFormat="1"/>
    <row r="2232" customFormat="1"/>
    <row r="2233" customFormat="1"/>
    <row r="2234" customFormat="1"/>
    <row r="2235" customFormat="1"/>
    <row r="2236" customFormat="1"/>
    <row r="2237" customFormat="1"/>
    <row r="2238" customFormat="1"/>
    <row r="2239" customFormat="1"/>
    <row r="2240" customFormat="1"/>
    <row r="2241" customFormat="1"/>
    <row r="2242" customFormat="1"/>
    <row r="2243" customFormat="1"/>
    <row r="2244" customFormat="1"/>
    <row r="2245" customFormat="1"/>
    <row r="2246" customFormat="1"/>
    <row r="2247" customFormat="1"/>
    <row r="2248" customFormat="1"/>
    <row r="2249" customFormat="1"/>
    <row r="2250" customFormat="1"/>
    <row r="2251" customFormat="1"/>
    <row r="2252" customFormat="1"/>
    <row r="2253" customFormat="1"/>
    <row r="2254" customFormat="1"/>
    <row r="2255" customFormat="1"/>
    <row r="2256" customFormat="1"/>
    <row r="2257" customFormat="1"/>
    <row r="2258" customFormat="1"/>
    <row r="2259" customFormat="1"/>
    <row r="2260" customFormat="1"/>
    <row r="2261" customFormat="1"/>
    <row r="2262" customFormat="1"/>
    <row r="2263" customFormat="1"/>
    <row r="2264" customFormat="1"/>
    <row r="2265" customFormat="1"/>
    <row r="2266" customFormat="1"/>
    <row r="2267" customFormat="1"/>
    <row r="2268" customFormat="1"/>
    <row r="2269" customFormat="1"/>
    <row r="2270" customFormat="1"/>
    <row r="2271" customFormat="1"/>
    <row r="2272" customFormat="1"/>
    <row r="2273" customFormat="1"/>
    <row r="2274" customFormat="1"/>
    <row r="2275" customFormat="1"/>
    <row r="2276" customFormat="1"/>
    <row r="2277" customFormat="1"/>
    <row r="2278" customFormat="1"/>
    <row r="2279" customFormat="1"/>
    <row r="2280" customFormat="1"/>
    <row r="2281" customFormat="1"/>
    <row r="2282" customFormat="1"/>
    <row r="2283" customFormat="1"/>
    <row r="2284" customFormat="1"/>
    <row r="2285" customFormat="1"/>
    <row r="2286" customFormat="1"/>
    <row r="2287" customFormat="1"/>
    <row r="2288" customFormat="1"/>
    <row r="2289" customFormat="1"/>
    <row r="2290" customFormat="1"/>
    <row r="2291" customFormat="1"/>
    <row r="2292" customFormat="1"/>
    <row r="2293" customFormat="1"/>
    <row r="2294" customFormat="1"/>
    <row r="2295" customFormat="1"/>
    <row r="2296" customFormat="1"/>
    <row r="2297" customFormat="1"/>
    <row r="2298" customFormat="1"/>
    <row r="2299" customFormat="1"/>
    <row r="2300" customFormat="1"/>
    <row r="2301" customFormat="1"/>
    <row r="2302" customFormat="1"/>
    <row r="2303" customFormat="1"/>
    <row r="2304" customFormat="1"/>
    <row r="2305" customFormat="1"/>
    <row r="2306" customFormat="1"/>
    <row r="2307" customFormat="1"/>
    <row r="2308" customFormat="1"/>
    <row r="2309" customFormat="1"/>
    <row r="2310" customFormat="1"/>
    <row r="2311" customFormat="1"/>
    <row r="2312" customFormat="1"/>
    <row r="2313" customFormat="1"/>
    <row r="2314" customFormat="1"/>
    <row r="2315" customFormat="1"/>
    <row r="2316" customFormat="1"/>
    <row r="2317" customFormat="1"/>
    <row r="2318" customFormat="1"/>
    <row r="2319" customFormat="1"/>
    <row r="2320" customFormat="1"/>
    <row r="2321" customFormat="1"/>
    <row r="2322" customFormat="1"/>
    <row r="2323" customFormat="1"/>
    <row r="2324" customFormat="1"/>
    <row r="2325" customFormat="1"/>
    <row r="2326" customFormat="1"/>
    <row r="2327" customFormat="1"/>
    <row r="2328" customFormat="1"/>
    <row r="2329" customFormat="1"/>
    <row r="2330" customFormat="1"/>
    <row r="2331" customFormat="1"/>
    <row r="2332" customFormat="1"/>
    <row r="2333" customFormat="1"/>
    <row r="2334" customFormat="1"/>
    <row r="2335" customFormat="1"/>
    <row r="2336" customFormat="1"/>
    <row r="2337" customFormat="1"/>
    <row r="2338" customFormat="1"/>
    <row r="2339" customFormat="1"/>
    <row r="2340" customFormat="1"/>
    <row r="2341" customFormat="1"/>
    <row r="2342" customFormat="1"/>
    <row r="2343" customFormat="1"/>
    <row r="2344" customFormat="1"/>
    <row r="2345" customFormat="1"/>
    <row r="2346" customFormat="1"/>
    <row r="2347" customFormat="1"/>
    <row r="2348" customFormat="1"/>
    <row r="2349" customFormat="1"/>
    <row r="2350" customFormat="1"/>
    <row r="2351" customFormat="1"/>
    <row r="2352" customFormat="1"/>
    <row r="2353" customFormat="1"/>
    <row r="2354" customFormat="1"/>
    <row r="2355" customFormat="1"/>
    <row r="2356" customFormat="1"/>
    <row r="2357" customFormat="1"/>
    <row r="2358" customFormat="1"/>
    <row r="2359" customFormat="1"/>
    <row r="2360" customFormat="1"/>
    <row r="2361" customFormat="1"/>
    <row r="2362" customFormat="1"/>
    <row r="2363" customFormat="1"/>
    <row r="2364" customFormat="1"/>
    <row r="2365" customFormat="1"/>
    <row r="2366" customFormat="1"/>
    <row r="2367" customFormat="1"/>
    <row r="2368" customFormat="1"/>
    <row r="2369" customFormat="1"/>
    <row r="2370" customFormat="1"/>
    <row r="2371" customFormat="1"/>
    <row r="2372" customFormat="1"/>
    <row r="2373" customFormat="1"/>
    <row r="2374" customFormat="1"/>
    <row r="2375" customFormat="1"/>
    <row r="2376" customFormat="1"/>
    <row r="2377" customFormat="1"/>
    <row r="2378" customFormat="1"/>
    <row r="2379" customFormat="1"/>
    <row r="2380" customFormat="1"/>
    <row r="2381" customFormat="1"/>
    <row r="2382" customFormat="1"/>
    <row r="2383" customFormat="1"/>
    <row r="2384" customFormat="1"/>
    <row r="2385" customFormat="1"/>
    <row r="2386" customFormat="1"/>
    <row r="2387" customFormat="1"/>
    <row r="2388" customFormat="1"/>
    <row r="2389" customFormat="1"/>
    <row r="2390" customFormat="1"/>
    <row r="2391" customFormat="1"/>
    <row r="2392" customFormat="1"/>
    <row r="2393" customFormat="1"/>
    <row r="2394" customFormat="1"/>
    <row r="2395" customFormat="1"/>
    <row r="2396" customFormat="1"/>
    <row r="2397" customFormat="1"/>
    <row r="2398" customFormat="1"/>
    <row r="2399" customFormat="1"/>
    <row r="2400" customFormat="1"/>
    <row r="2401" customFormat="1"/>
    <row r="2402" customFormat="1"/>
    <row r="2403" customFormat="1"/>
    <row r="2404" customFormat="1"/>
    <row r="2405" customFormat="1"/>
    <row r="2406" customFormat="1"/>
    <row r="2407" customFormat="1"/>
    <row r="2408" customFormat="1"/>
    <row r="2409" customFormat="1"/>
    <row r="2410" customFormat="1"/>
    <row r="2411" customFormat="1"/>
    <row r="2412" customFormat="1"/>
    <row r="2413" customFormat="1"/>
    <row r="2414" customFormat="1"/>
    <row r="2415" customFormat="1"/>
    <row r="2416" customFormat="1"/>
    <row r="2417" customFormat="1"/>
    <row r="2418" customFormat="1"/>
    <row r="2419" customFormat="1"/>
    <row r="2420" customFormat="1"/>
    <row r="2421" customFormat="1"/>
    <row r="2422" customFormat="1"/>
    <row r="2423" customFormat="1"/>
    <row r="2424" customFormat="1"/>
    <row r="2425" customFormat="1"/>
    <row r="2426" customFormat="1"/>
    <row r="2427" customFormat="1"/>
    <row r="2428" customFormat="1"/>
    <row r="2429" customFormat="1"/>
    <row r="2430" customFormat="1"/>
    <row r="2431" customFormat="1"/>
    <row r="2432" customFormat="1"/>
    <row r="2433" customFormat="1"/>
    <row r="2434" customFormat="1"/>
    <row r="2435" customFormat="1"/>
    <row r="2436" customFormat="1"/>
    <row r="2437" customFormat="1"/>
    <row r="2438" customFormat="1"/>
    <row r="2439" customFormat="1"/>
    <row r="2440" customFormat="1"/>
    <row r="2441" customFormat="1"/>
    <row r="2442" customFormat="1"/>
    <row r="2443" customFormat="1"/>
    <row r="2444" customFormat="1"/>
    <row r="2445" customFormat="1"/>
    <row r="2446" customFormat="1"/>
    <row r="2447" customFormat="1"/>
    <row r="2448" customFormat="1"/>
    <row r="2449" customFormat="1"/>
    <row r="2450" customFormat="1"/>
    <row r="2451" customFormat="1"/>
    <row r="2452" customFormat="1"/>
    <row r="2453" customFormat="1"/>
    <row r="2454" customFormat="1"/>
    <row r="2455" customFormat="1"/>
    <row r="2456" customFormat="1"/>
    <row r="2457" customFormat="1"/>
    <row r="2458" customFormat="1"/>
    <row r="2459" customFormat="1"/>
    <row r="2460" customFormat="1"/>
    <row r="2461" customFormat="1"/>
    <row r="2462" customFormat="1"/>
    <row r="2463" customFormat="1"/>
    <row r="2464" customFormat="1"/>
    <row r="2465" customFormat="1"/>
    <row r="2466" customFormat="1"/>
    <row r="2467" customFormat="1"/>
    <row r="2468" customFormat="1"/>
    <row r="2469" customFormat="1"/>
    <row r="2470" customFormat="1"/>
    <row r="2471" customFormat="1"/>
    <row r="2472" customFormat="1"/>
    <row r="2473" customFormat="1"/>
    <row r="2474" customFormat="1"/>
    <row r="2475" customFormat="1"/>
    <row r="2476" customFormat="1"/>
    <row r="2477" customFormat="1"/>
    <row r="2478" customFormat="1"/>
    <row r="2479" customFormat="1"/>
    <row r="2480" customFormat="1"/>
    <row r="2481" spans="1:52" customFormat="1"/>
    <row r="2482" spans="1:52" customFormat="1"/>
    <row r="2483" spans="1:52" customFormat="1"/>
    <row r="2484" spans="1:52" customFormat="1"/>
    <row r="2485" spans="1:52" customFormat="1"/>
    <row r="2486" spans="1:52" customFormat="1"/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3">
      <c r="A3489"/>
      <c r="B3489"/>
      <c r="C3489"/>
    </row>
    <row r="3490" spans="1:3">
      <c r="A3490"/>
      <c r="B3490"/>
      <c r="C3490"/>
    </row>
    <row r="3491" spans="1:3">
      <c r="A3491"/>
      <c r="B3491"/>
      <c r="C3491"/>
    </row>
    <row r="3492" spans="1:3">
      <c r="A3492"/>
      <c r="B3492"/>
      <c r="C3492"/>
    </row>
    <row r="3493" spans="1:3">
      <c r="A3493"/>
      <c r="B3493"/>
      <c r="C3493"/>
    </row>
    <row r="3494" spans="1:3">
      <c r="A3494"/>
      <c r="B3494"/>
      <c r="C3494"/>
    </row>
    <row r="3495" spans="1:3">
      <c r="A3495"/>
      <c r="B3495"/>
      <c r="C3495"/>
    </row>
    <row r="3496" spans="1:3">
      <c r="A3496"/>
      <c r="B3496"/>
      <c r="C3496"/>
    </row>
    <row r="3497" spans="1:3">
      <c r="A3497"/>
      <c r="B3497"/>
      <c r="C3497"/>
    </row>
    <row r="3498" spans="1:3">
      <c r="A3498"/>
      <c r="B3498"/>
      <c r="C3498"/>
    </row>
    <row r="3499" spans="1:3">
      <c r="A3499"/>
      <c r="B3499"/>
      <c r="C3499"/>
    </row>
    <row r="3500" spans="1:3">
      <c r="A3500"/>
      <c r="B3500"/>
      <c r="C3500"/>
    </row>
    <row r="3501" spans="1:3">
      <c r="A3501"/>
      <c r="B3501"/>
      <c r="C3501"/>
    </row>
    <row r="3502" spans="1:3">
      <c r="A3502"/>
      <c r="B3502"/>
      <c r="C3502"/>
    </row>
    <row r="3503" spans="1:3">
      <c r="A3503"/>
      <c r="B3503"/>
      <c r="C3503"/>
    </row>
    <row r="3504" spans="1:3">
      <c r="A3504"/>
      <c r="B3504"/>
      <c r="C3504"/>
    </row>
    <row r="3505" spans="1:3">
      <c r="A3505"/>
      <c r="B3505"/>
      <c r="C3505"/>
    </row>
    <row r="3506" spans="1:3">
      <c r="A3506"/>
      <c r="B3506"/>
      <c r="C3506"/>
    </row>
    <row r="3507" spans="1:3">
      <c r="A3507"/>
      <c r="B3507"/>
      <c r="C3507"/>
    </row>
    <row r="3508" spans="1:3">
      <c r="A3508"/>
      <c r="B3508"/>
      <c r="C3508"/>
    </row>
    <row r="3509" spans="1:3">
      <c r="A3509"/>
      <c r="B3509"/>
      <c r="C3509"/>
    </row>
    <row r="3510" spans="1:3">
      <c r="A3510"/>
      <c r="B3510"/>
      <c r="C3510"/>
    </row>
    <row r="3511" spans="1:3">
      <c r="A3511"/>
      <c r="B3511"/>
      <c r="C3511"/>
    </row>
    <row r="3512" spans="1:3">
      <c r="A3512"/>
      <c r="B3512"/>
      <c r="C3512"/>
    </row>
    <row r="3513" spans="1:3">
      <c r="A3513"/>
      <c r="B3513"/>
      <c r="C3513"/>
    </row>
    <row r="3514" spans="1:3">
      <c r="A3514"/>
      <c r="B3514"/>
      <c r="C3514"/>
    </row>
    <row r="3515" spans="1:3">
      <c r="A3515"/>
      <c r="B3515"/>
      <c r="C3515"/>
    </row>
    <row r="3516" spans="1:3">
      <c r="A3516"/>
      <c r="B3516"/>
      <c r="C3516"/>
    </row>
    <row r="3517" spans="1:3">
      <c r="A3517"/>
      <c r="B3517"/>
      <c r="C3517"/>
    </row>
    <row r="3518" spans="1:3">
      <c r="A3518"/>
      <c r="B3518"/>
      <c r="C3518"/>
    </row>
    <row r="3519" spans="1:3">
      <c r="A3519"/>
      <c r="B3519"/>
      <c r="C3519"/>
    </row>
    <row r="3520" spans="1:3">
      <c r="A3520"/>
      <c r="B3520"/>
      <c r="C3520"/>
    </row>
    <row r="3521" spans="1:3">
      <c r="A3521"/>
      <c r="B3521"/>
      <c r="C3521"/>
    </row>
    <row r="3522" spans="1:3">
      <c r="A3522"/>
      <c r="B3522"/>
      <c r="C3522"/>
    </row>
    <row r="3523" spans="1:3">
      <c r="A3523"/>
      <c r="B3523"/>
      <c r="C3523"/>
    </row>
    <row r="3524" spans="1:3">
      <c r="A3524"/>
      <c r="B3524"/>
      <c r="C3524"/>
    </row>
    <row r="3525" spans="1:3">
      <c r="A3525"/>
      <c r="B3525"/>
      <c r="C3525"/>
    </row>
    <row r="3526" spans="1:3">
      <c r="A3526"/>
      <c r="B3526"/>
      <c r="C3526"/>
    </row>
    <row r="3527" spans="1:3">
      <c r="A3527"/>
      <c r="B3527"/>
      <c r="C3527"/>
    </row>
    <row r="3528" spans="1:3">
      <c r="A3528"/>
      <c r="B3528"/>
      <c r="C3528"/>
    </row>
    <row r="3529" spans="1:3">
      <c r="A3529"/>
      <c r="B3529"/>
      <c r="C3529"/>
    </row>
    <row r="3530" spans="1:3">
      <c r="A3530"/>
      <c r="B3530"/>
      <c r="C3530"/>
    </row>
    <row r="3531" spans="1:3">
      <c r="A3531"/>
      <c r="B3531"/>
      <c r="C3531"/>
    </row>
    <row r="3532" spans="1:3">
      <c r="A3532"/>
      <c r="B3532"/>
      <c r="C3532"/>
    </row>
    <row r="3533" spans="1:3">
      <c r="A3533"/>
      <c r="B3533"/>
      <c r="C3533"/>
    </row>
    <row r="3534" spans="1:3">
      <c r="A3534"/>
      <c r="B3534"/>
      <c r="C3534"/>
    </row>
    <row r="3535" spans="1:3">
      <c r="A3535"/>
      <c r="B3535"/>
      <c r="C3535"/>
    </row>
    <row r="3536" spans="1:3">
      <c r="A3536"/>
      <c r="B3536"/>
      <c r="C3536"/>
    </row>
    <row r="3537" spans="1:3">
      <c r="A3537"/>
      <c r="B3537"/>
      <c r="C3537"/>
    </row>
    <row r="3538" spans="1:3">
      <c r="A3538"/>
      <c r="B3538"/>
      <c r="C3538"/>
    </row>
    <row r="3539" spans="1:3">
      <c r="A3539"/>
      <c r="B3539"/>
      <c r="C3539"/>
    </row>
    <row r="3540" spans="1:3">
      <c r="A3540"/>
      <c r="B3540"/>
      <c r="C3540"/>
    </row>
    <row r="3541" spans="1:3">
      <c r="A3541"/>
      <c r="B3541"/>
      <c r="C3541"/>
    </row>
    <row r="3542" spans="1:3">
      <c r="A3542"/>
      <c r="B3542"/>
      <c r="C3542"/>
    </row>
    <row r="3543" spans="1:3">
      <c r="A3543"/>
      <c r="B3543"/>
      <c r="C3543"/>
    </row>
    <row r="3544" spans="1:3">
      <c r="A3544"/>
      <c r="B3544"/>
      <c r="C3544"/>
    </row>
    <row r="3545" spans="1:3">
      <c r="A3545"/>
      <c r="B3545"/>
      <c r="C3545"/>
    </row>
    <row r="3546" spans="1:3">
      <c r="A3546"/>
      <c r="B3546"/>
      <c r="C3546"/>
    </row>
    <row r="3547" spans="1:3">
      <c r="A3547"/>
      <c r="B3547"/>
      <c r="C3547"/>
    </row>
    <row r="3548" spans="1:3">
      <c r="A3548"/>
      <c r="B3548"/>
      <c r="C3548"/>
    </row>
    <row r="3549" spans="1:3">
      <c r="A3549"/>
      <c r="B3549"/>
      <c r="C3549"/>
    </row>
    <row r="3550" spans="1:3">
      <c r="A3550"/>
      <c r="B3550"/>
      <c r="C3550"/>
    </row>
    <row r="3551" spans="1:3">
      <c r="A3551"/>
      <c r="B3551"/>
      <c r="C3551"/>
    </row>
    <row r="3552" spans="1:3">
      <c r="A3552"/>
      <c r="B3552"/>
      <c r="C3552"/>
    </row>
    <row r="3553" spans="1:3">
      <c r="A3553"/>
      <c r="B3553"/>
      <c r="C3553"/>
    </row>
    <row r="3554" spans="1:3">
      <c r="A3554"/>
      <c r="B3554"/>
      <c r="C3554"/>
    </row>
    <row r="3555" spans="1:3">
      <c r="A3555"/>
      <c r="B3555"/>
      <c r="C3555"/>
    </row>
    <row r="3556" spans="1:3">
      <c r="A3556"/>
      <c r="B3556"/>
      <c r="C3556"/>
    </row>
    <row r="3557" spans="1:3">
      <c r="A3557"/>
      <c r="B3557"/>
      <c r="C3557"/>
    </row>
    <row r="3558" spans="1:3">
      <c r="A3558"/>
      <c r="B3558"/>
      <c r="C3558"/>
    </row>
    <row r="3559" spans="1:3">
      <c r="A3559"/>
      <c r="B3559"/>
      <c r="C3559"/>
    </row>
    <row r="3560" spans="1:3">
      <c r="A3560"/>
      <c r="B3560"/>
      <c r="C3560"/>
    </row>
    <row r="3561" spans="1:3">
      <c r="A3561"/>
      <c r="B3561"/>
      <c r="C3561"/>
    </row>
    <row r="3562" spans="1:3">
      <c r="A3562"/>
      <c r="B3562"/>
      <c r="C3562"/>
    </row>
    <row r="3563" spans="1:3">
      <c r="A3563"/>
      <c r="B3563"/>
      <c r="C3563"/>
    </row>
    <row r="3564" spans="1:3">
      <c r="A3564"/>
      <c r="B3564"/>
      <c r="C3564"/>
    </row>
    <row r="3565" spans="1:3">
      <c r="A3565"/>
      <c r="B3565"/>
      <c r="C3565"/>
    </row>
    <row r="3566" spans="1:3">
      <c r="A3566"/>
      <c r="B3566"/>
      <c r="C3566"/>
    </row>
    <row r="3567" spans="1:3">
      <c r="A3567"/>
      <c r="B3567"/>
      <c r="C3567"/>
    </row>
    <row r="3568" spans="1:3">
      <c r="A3568"/>
      <c r="B3568"/>
      <c r="C3568"/>
    </row>
    <row r="3569" spans="1:3">
      <c r="A3569"/>
      <c r="B3569"/>
      <c r="C3569"/>
    </row>
    <row r="3570" spans="1:3">
      <c r="A3570"/>
      <c r="B3570"/>
      <c r="C3570"/>
    </row>
    <row r="3571" spans="1:3">
      <c r="A3571"/>
      <c r="B3571"/>
      <c r="C3571"/>
    </row>
    <row r="3572" spans="1:3">
      <c r="A3572"/>
      <c r="B3572"/>
      <c r="C3572"/>
    </row>
    <row r="3573" spans="1:3">
      <c r="A3573"/>
      <c r="B3573"/>
      <c r="C3573"/>
    </row>
    <row r="3574" spans="1:3">
      <c r="A3574"/>
      <c r="B3574"/>
      <c r="C3574"/>
    </row>
    <row r="3575" spans="1:3">
      <c r="A3575"/>
      <c r="B3575"/>
      <c r="C3575"/>
    </row>
    <row r="3576" spans="1:3">
      <c r="A3576"/>
      <c r="B3576"/>
      <c r="C3576"/>
    </row>
    <row r="3577" spans="1:3">
      <c r="A3577"/>
      <c r="B3577"/>
      <c r="C3577"/>
    </row>
    <row r="3578" spans="1:3">
      <c r="A3578"/>
      <c r="B3578"/>
      <c r="C3578"/>
    </row>
    <row r="3579" spans="1:3">
      <c r="A3579"/>
      <c r="B3579"/>
      <c r="C3579"/>
    </row>
    <row r="3580" spans="1:3">
      <c r="A3580"/>
      <c r="B3580"/>
      <c r="C3580"/>
    </row>
    <row r="3581" spans="1:3">
      <c r="A3581"/>
      <c r="B3581"/>
      <c r="C3581"/>
    </row>
    <row r="3582" spans="1:3">
      <c r="A3582"/>
      <c r="B3582"/>
      <c r="C3582"/>
    </row>
    <row r="3583" spans="1:3">
      <c r="A3583"/>
      <c r="B3583"/>
      <c r="C3583"/>
    </row>
    <row r="3584" spans="1:3">
      <c r="A3584"/>
      <c r="B3584"/>
      <c r="C3584"/>
    </row>
    <row r="3585" spans="1:3">
      <c r="A3585"/>
      <c r="B3585"/>
      <c r="C3585"/>
    </row>
    <row r="3586" spans="1:3">
      <c r="A3586"/>
      <c r="B3586"/>
      <c r="C3586"/>
    </row>
    <row r="3587" spans="1:3">
      <c r="A3587"/>
      <c r="B3587"/>
      <c r="C3587"/>
    </row>
    <row r="3588" spans="1:3">
      <c r="A3588"/>
      <c r="B3588"/>
      <c r="C3588"/>
    </row>
    <row r="3589" spans="1:3">
      <c r="A3589"/>
      <c r="B3589"/>
      <c r="C3589"/>
    </row>
    <row r="3590" spans="1:3">
      <c r="A3590"/>
      <c r="B3590"/>
      <c r="C3590"/>
    </row>
    <row r="3591" spans="1:3">
      <c r="A3591"/>
      <c r="B3591"/>
      <c r="C3591"/>
    </row>
    <row r="3592" spans="1:3">
      <c r="A3592"/>
      <c r="B3592"/>
      <c r="C3592"/>
    </row>
    <row r="3593" spans="1:3">
      <c r="A3593"/>
      <c r="B3593"/>
      <c r="C3593"/>
    </row>
    <row r="3594" spans="1:3">
      <c r="A3594"/>
      <c r="B3594"/>
      <c r="C3594"/>
    </row>
    <row r="3595" spans="1:3">
      <c r="A3595"/>
      <c r="B3595"/>
      <c r="C3595"/>
    </row>
    <row r="3596" spans="1:3">
      <c r="A3596"/>
      <c r="B3596"/>
      <c r="C3596"/>
    </row>
    <row r="3597" spans="1:3">
      <c r="A3597"/>
      <c r="B3597"/>
      <c r="C3597"/>
    </row>
    <row r="3598" spans="1:3">
      <c r="A3598"/>
      <c r="B3598"/>
      <c r="C3598"/>
    </row>
    <row r="3599" spans="1:3">
      <c r="A3599"/>
      <c r="B3599"/>
      <c r="C3599"/>
    </row>
    <row r="3600" spans="1:3">
      <c r="A3600"/>
      <c r="B3600"/>
      <c r="C3600"/>
    </row>
    <row r="3601" spans="1:3">
      <c r="A3601"/>
      <c r="B3601"/>
      <c r="C3601"/>
    </row>
    <row r="3602" spans="1:3">
      <c r="A3602"/>
      <c r="B3602"/>
      <c r="C3602"/>
    </row>
    <row r="3603" spans="1:3">
      <c r="A3603"/>
      <c r="B3603"/>
      <c r="C3603"/>
    </row>
    <row r="3604" spans="1:3">
      <c r="A3604"/>
      <c r="B3604"/>
      <c r="C3604"/>
    </row>
    <row r="3605" spans="1:3">
      <c r="A3605"/>
      <c r="B3605"/>
      <c r="C3605"/>
    </row>
    <row r="3606" spans="1:3">
      <c r="A3606"/>
      <c r="B3606"/>
      <c r="C3606"/>
    </row>
    <row r="3607" spans="1:3">
      <c r="A3607"/>
      <c r="B3607"/>
      <c r="C3607"/>
    </row>
    <row r="3608" spans="1:3">
      <c r="A3608"/>
      <c r="B3608"/>
      <c r="C3608"/>
    </row>
    <row r="3609" spans="1:3">
      <c r="A3609"/>
      <c r="B3609"/>
      <c r="C3609"/>
    </row>
    <row r="3610" spans="1:3">
      <c r="A3610"/>
      <c r="B3610"/>
      <c r="C3610"/>
    </row>
    <row r="3611" spans="1:3">
      <c r="A3611"/>
      <c r="B3611"/>
      <c r="C3611"/>
    </row>
    <row r="3612" spans="1:3">
      <c r="A3612"/>
      <c r="B3612"/>
      <c r="C3612"/>
    </row>
    <row r="3613" spans="1:3">
      <c r="A3613"/>
      <c r="B3613"/>
      <c r="C3613"/>
    </row>
    <row r="3614" spans="1:3">
      <c r="A3614"/>
      <c r="B3614"/>
      <c r="C3614"/>
    </row>
    <row r="3615" spans="1:3">
      <c r="A3615"/>
      <c r="B3615"/>
      <c r="C3615"/>
    </row>
    <row r="3616" spans="1:3">
      <c r="A3616"/>
      <c r="B3616"/>
      <c r="C3616"/>
    </row>
    <row r="3617" spans="1:3">
      <c r="A3617"/>
      <c r="B3617"/>
      <c r="C3617"/>
    </row>
    <row r="3618" spans="1:3">
      <c r="A3618"/>
      <c r="B3618"/>
      <c r="C3618"/>
    </row>
    <row r="3619" spans="1:3">
      <c r="A3619"/>
      <c r="B3619"/>
      <c r="C3619"/>
    </row>
    <row r="3620" spans="1:3">
      <c r="A3620"/>
      <c r="B3620"/>
      <c r="C3620"/>
    </row>
    <row r="3621" spans="1:3">
      <c r="A3621"/>
      <c r="B3621"/>
      <c r="C3621"/>
    </row>
    <row r="3622" spans="1:3">
      <c r="A3622"/>
      <c r="B3622"/>
      <c r="C3622"/>
    </row>
    <row r="3623" spans="1:3">
      <c r="A3623"/>
      <c r="B3623"/>
      <c r="C3623"/>
    </row>
    <row r="3624" spans="1:3">
      <c r="A3624"/>
      <c r="B3624"/>
      <c r="C3624"/>
    </row>
    <row r="3625" spans="1:3">
      <c r="A3625"/>
      <c r="B3625"/>
      <c r="C3625"/>
    </row>
    <row r="3626" spans="1:3">
      <c r="A3626"/>
      <c r="B3626"/>
      <c r="C3626"/>
    </row>
    <row r="3627" spans="1:3">
      <c r="A3627"/>
      <c r="B3627"/>
      <c r="C3627"/>
    </row>
    <row r="3628" spans="1:3">
      <c r="A3628"/>
      <c r="B3628"/>
      <c r="C3628"/>
    </row>
    <row r="3629" spans="1:3">
      <c r="A3629"/>
      <c r="B3629"/>
      <c r="C3629"/>
    </row>
    <row r="3630" spans="1:3">
      <c r="A3630"/>
      <c r="B3630"/>
      <c r="C3630"/>
    </row>
    <row r="3631" spans="1:3">
      <c r="A3631"/>
      <c r="B3631"/>
      <c r="C3631"/>
    </row>
    <row r="3632" spans="1:3">
      <c r="A3632"/>
      <c r="B3632"/>
      <c r="C3632"/>
    </row>
    <row r="3633" spans="1:3">
      <c r="A3633"/>
      <c r="B3633"/>
      <c r="C3633"/>
    </row>
    <row r="3634" spans="1:3">
      <c r="A3634"/>
      <c r="B3634"/>
      <c r="C3634"/>
    </row>
    <row r="3635" spans="1:3">
      <c r="A3635"/>
      <c r="B3635"/>
      <c r="C3635"/>
    </row>
    <row r="3636" spans="1:3">
      <c r="A3636"/>
      <c r="B3636"/>
      <c r="C3636"/>
    </row>
    <row r="3637" spans="1:3">
      <c r="A3637"/>
      <c r="B3637"/>
      <c r="C3637"/>
    </row>
    <row r="3638" spans="1:3">
      <c r="A3638"/>
      <c r="B3638"/>
      <c r="C3638"/>
    </row>
    <row r="3639" spans="1:3">
      <c r="A3639"/>
      <c r="B3639"/>
      <c r="C3639"/>
    </row>
    <row r="3640" spans="1:3">
      <c r="A3640"/>
      <c r="B3640"/>
      <c r="C3640"/>
    </row>
    <row r="3641" spans="1:3">
      <c r="A3641"/>
      <c r="B3641"/>
      <c r="C3641"/>
    </row>
    <row r="3642" spans="1:3">
      <c r="A3642"/>
      <c r="B3642"/>
      <c r="C3642"/>
    </row>
    <row r="3643" spans="1:3">
      <c r="A3643"/>
      <c r="B3643"/>
      <c r="C3643"/>
    </row>
    <row r="3644" spans="1:3">
      <c r="A3644"/>
      <c r="B3644"/>
      <c r="C3644"/>
    </row>
    <row r="3645" spans="1:3">
      <c r="A3645"/>
      <c r="B3645"/>
      <c r="C3645"/>
    </row>
    <row r="3646" spans="1:3">
      <c r="A3646"/>
      <c r="B3646"/>
      <c r="C3646"/>
    </row>
    <row r="3647" spans="1:3">
      <c r="A3647"/>
      <c r="B3647"/>
      <c r="C3647"/>
    </row>
    <row r="3648" spans="1:3">
      <c r="A3648"/>
      <c r="B3648"/>
      <c r="C3648"/>
    </row>
    <row r="3649" spans="1:3">
      <c r="A3649"/>
      <c r="B3649"/>
      <c r="C3649"/>
    </row>
    <row r="3650" spans="1:3">
      <c r="A3650"/>
      <c r="B3650"/>
      <c r="C3650"/>
    </row>
    <row r="3651" spans="1:3">
      <c r="A3651"/>
      <c r="B3651"/>
      <c r="C3651"/>
    </row>
    <row r="3652" spans="1:3">
      <c r="A3652"/>
      <c r="B3652"/>
      <c r="C3652"/>
    </row>
    <row r="3653" spans="1:3">
      <c r="A3653"/>
      <c r="B3653"/>
      <c r="C3653"/>
    </row>
    <row r="3654" spans="1:3">
      <c r="A3654"/>
      <c r="B3654"/>
      <c r="C3654"/>
    </row>
    <row r="3655" spans="1:3">
      <c r="A3655"/>
      <c r="B3655"/>
      <c r="C3655"/>
    </row>
    <row r="3656" spans="1:3">
      <c r="A3656"/>
      <c r="B3656"/>
      <c r="C3656"/>
    </row>
    <row r="3657" spans="1:3">
      <c r="A3657"/>
      <c r="B3657"/>
      <c r="C3657"/>
    </row>
    <row r="3658" spans="1:3">
      <c r="A3658"/>
      <c r="B3658"/>
      <c r="C3658"/>
    </row>
    <row r="3659" spans="1:3">
      <c r="A3659"/>
      <c r="B3659"/>
      <c r="C3659"/>
    </row>
    <row r="3660" spans="1:3">
      <c r="A3660"/>
      <c r="B3660"/>
      <c r="C3660"/>
    </row>
    <row r="3661" spans="1:3">
      <c r="A3661"/>
      <c r="B3661"/>
      <c r="C3661"/>
    </row>
    <row r="3662" spans="1:3">
      <c r="A3662"/>
      <c r="B3662"/>
      <c r="C3662"/>
    </row>
    <row r="3663" spans="1:3">
      <c r="A3663"/>
      <c r="B3663"/>
      <c r="C3663"/>
    </row>
    <row r="3664" spans="1:3">
      <c r="A3664"/>
      <c r="B3664"/>
      <c r="C3664"/>
    </row>
    <row r="3665" spans="1:3">
      <c r="A3665"/>
      <c r="B3665"/>
      <c r="C3665"/>
    </row>
    <row r="3666" spans="1:3">
      <c r="A3666"/>
      <c r="B3666"/>
      <c r="C3666"/>
    </row>
    <row r="3667" spans="1:3">
      <c r="A3667"/>
      <c r="B3667"/>
      <c r="C3667"/>
    </row>
    <row r="3668" spans="1:3">
      <c r="A3668"/>
      <c r="B3668"/>
      <c r="C3668"/>
    </row>
    <row r="3669" spans="1:3">
      <c r="A3669"/>
      <c r="B3669"/>
      <c r="C3669"/>
    </row>
    <row r="3670" spans="1:3">
      <c r="A3670"/>
      <c r="B3670"/>
      <c r="C3670"/>
    </row>
    <row r="3671" spans="1:3">
      <c r="A3671"/>
      <c r="B3671"/>
      <c r="C3671"/>
    </row>
    <row r="3672" spans="1:3">
      <c r="A3672"/>
      <c r="B3672"/>
      <c r="C3672"/>
    </row>
    <row r="3673" spans="1:3">
      <c r="A3673"/>
      <c r="B3673"/>
      <c r="C3673"/>
    </row>
    <row r="3674" spans="1:3">
      <c r="A3674"/>
      <c r="B3674"/>
      <c r="C3674"/>
    </row>
    <row r="3675" spans="1:3">
      <c r="A3675"/>
      <c r="B3675"/>
      <c r="C3675"/>
    </row>
    <row r="3676" spans="1:3">
      <c r="A3676"/>
      <c r="B3676"/>
      <c r="C3676"/>
    </row>
    <row r="3677" spans="1:3">
      <c r="A3677"/>
      <c r="B3677"/>
      <c r="C3677"/>
    </row>
    <row r="3678" spans="1:3">
      <c r="A3678"/>
      <c r="B3678"/>
      <c r="C3678"/>
    </row>
    <row r="3679" spans="1:3">
      <c r="A3679"/>
      <c r="B3679"/>
      <c r="C3679"/>
    </row>
    <row r="3680" spans="1:3">
      <c r="A3680"/>
      <c r="B3680"/>
      <c r="C3680"/>
    </row>
    <row r="3681" spans="1:3">
      <c r="A3681"/>
      <c r="B3681"/>
      <c r="C3681"/>
    </row>
    <row r="3682" spans="1:3">
      <c r="A3682"/>
      <c r="B3682"/>
      <c r="C3682"/>
    </row>
    <row r="3683" spans="1:3">
      <c r="A3683"/>
      <c r="B3683"/>
      <c r="C3683"/>
    </row>
    <row r="3684" spans="1:3">
      <c r="A3684"/>
      <c r="B3684"/>
      <c r="C3684"/>
    </row>
    <row r="3685" spans="1:3">
      <c r="A3685"/>
      <c r="B3685"/>
      <c r="C3685"/>
    </row>
    <row r="3686" spans="1:3">
      <c r="A3686"/>
      <c r="B3686"/>
      <c r="C3686"/>
    </row>
    <row r="3687" spans="1:3">
      <c r="A3687"/>
      <c r="B3687"/>
      <c r="C3687"/>
    </row>
    <row r="3688" spans="1:3">
      <c r="A3688"/>
      <c r="B3688"/>
      <c r="C3688"/>
    </row>
    <row r="3689" spans="1:3">
      <c r="A3689"/>
      <c r="B3689"/>
      <c r="C3689"/>
    </row>
    <row r="3690" spans="1:3">
      <c r="A3690"/>
      <c r="B3690"/>
      <c r="C3690"/>
    </row>
    <row r="3691" spans="1:3">
      <c r="A3691"/>
      <c r="B3691"/>
      <c r="C3691"/>
    </row>
    <row r="3692" spans="1:3">
      <c r="A3692"/>
      <c r="B3692"/>
      <c r="C3692"/>
    </row>
    <row r="3693" spans="1:3">
      <c r="A3693"/>
      <c r="B3693"/>
      <c r="C3693"/>
    </row>
    <row r="3694" spans="1:3">
      <c r="A3694"/>
      <c r="B3694"/>
      <c r="C3694"/>
    </row>
    <row r="3695" spans="1:3">
      <c r="A3695"/>
      <c r="B3695"/>
      <c r="C3695"/>
    </row>
    <row r="3696" spans="1:3">
      <c r="A3696"/>
      <c r="B3696"/>
      <c r="C3696"/>
    </row>
    <row r="3697" spans="1:3">
      <c r="A3697"/>
      <c r="B3697"/>
      <c r="C3697"/>
    </row>
    <row r="3698" spans="1:3">
      <c r="A3698"/>
      <c r="B3698"/>
      <c r="C3698"/>
    </row>
    <row r="3699" spans="1:3">
      <c r="A3699"/>
      <c r="B3699"/>
      <c r="C3699"/>
    </row>
    <row r="3700" spans="1:3">
      <c r="A3700"/>
      <c r="B3700"/>
      <c r="C3700"/>
    </row>
    <row r="3701" spans="1:3">
      <c r="A3701"/>
      <c r="B3701"/>
      <c r="C3701"/>
    </row>
    <row r="3702" spans="1:3">
      <c r="A3702"/>
      <c r="B3702"/>
      <c r="C3702"/>
    </row>
    <row r="3703" spans="1:3">
      <c r="A3703"/>
      <c r="B3703"/>
      <c r="C3703"/>
    </row>
    <row r="3704" spans="1:3">
      <c r="A3704"/>
      <c r="B3704"/>
      <c r="C3704"/>
    </row>
    <row r="3705" spans="1:3">
      <c r="A3705"/>
      <c r="B3705"/>
      <c r="C3705"/>
    </row>
    <row r="3706" spans="1:3">
      <c r="A3706"/>
      <c r="B3706"/>
      <c r="C3706"/>
    </row>
    <row r="3707" spans="1:3">
      <c r="A3707"/>
      <c r="B3707"/>
      <c r="C3707"/>
    </row>
    <row r="3708" spans="1:3">
      <c r="A3708"/>
      <c r="B3708"/>
      <c r="C3708"/>
    </row>
    <row r="3709" spans="1:3">
      <c r="A3709"/>
      <c r="B3709"/>
      <c r="C3709"/>
    </row>
    <row r="3710" spans="1:3">
      <c r="A3710"/>
      <c r="B3710"/>
      <c r="C3710"/>
    </row>
    <row r="3711" spans="1:3">
      <c r="A3711"/>
      <c r="B3711"/>
      <c r="C3711"/>
    </row>
    <row r="3712" spans="1:3">
      <c r="A3712"/>
      <c r="B3712"/>
      <c r="C3712"/>
    </row>
    <row r="3713" spans="1:3">
      <c r="A3713"/>
      <c r="B3713"/>
      <c r="C3713"/>
    </row>
    <row r="3714" spans="1:3">
      <c r="A3714"/>
      <c r="B3714"/>
      <c r="C3714"/>
    </row>
    <row r="3715" spans="1:3">
      <c r="A3715"/>
      <c r="B3715"/>
      <c r="C3715"/>
    </row>
    <row r="3716" spans="1:3">
      <c r="A3716"/>
      <c r="B3716"/>
      <c r="C3716"/>
    </row>
    <row r="3717" spans="1:3">
      <c r="A3717"/>
      <c r="B3717"/>
      <c r="C3717"/>
    </row>
    <row r="3718" spans="1:3">
      <c r="A3718"/>
      <c r="B3718"/>
      <c r="C3718"/>
    </row>
    <row r="3719" spans="1:3">
      <c r="A3719"/>
      <c r="B3719"/>
      <c r="C3719"/>
    </row>
    <row r="3720" spans="1:3">
      <c r="A3720"/>
      <c r="B3720"/>
      <c r="C3720"/>
    </row>
    <row r="3721" spans="1:3">
      <c r="A3721"/>
      <c r="B3721"/>
      <c r="C3721"/>
    </row>
    <row r="3722" spans="1:3">
      <c r="A3722"/>
      <c r="B3722"/>
      <c r="C3722"/>
    </row>
    <row r="3723" spans="1:3">
      <c r="A3723"/>
      <c r="B3723"/>
      <c r="C3723"/>
    </row>
    <row r="3724" spans="1:3">
      <c r="A3724"/>
      <c r="B3724"/>
      <c r="C3724"/>
    </row>
    <row r="3725" spans="1:3">
      <c r="A3725"/>
      <c r="B3725"/>
      <c r="C3725"/>
    </row>
    <row r="3726" spans="1:3">
      <c r="A3726"/>
      <c r="B3726"/>
      <c r="C3726"/>
    </row>
    <row r="3727" spans="1:3">
      <c r="A3727"/>
      <c r="B3727"/>
      <c r="C3727"/>
    </row>
    <row r="3728" spans="1:3">
      <c r="A3728"/>
      <c r="B3728"/>
      <c r="C3728"/>
    </row>
    <row r="3729" spans="1:3">
      <c r="A3729"/>
      <c r="B3729"/>
      <c r="C3729"/>
    </row>
    <row r="3730" spans="1:3">
      <c r="A3730"/>
      <c r="B3730"/>
      <c r="C3730"/>
    </row>
    <row r="3731" spans="1:3">
      <c r="A3731"/>
      <c r="B3731"/>
      <c r="C3731"/>
    </row>
    <row r="3732" spans="1:3">
      <c r="A3732"/>
      <c r="B3732"/>
      <c r="C3732"/>
    </row>
    <row r="3733" spans="1:3">
      <c r="A3733"/>
      <c r="B3733"/>
      <c r="C3733"/>
    </row>
    <row r="3734" spans="1:3">
      <c r="A3734"/>
      <c r="B3734"/>
      <c r="C3734"/>
    </row>
    <row r="3735" spans="1:3">
      <c r="A3735"/>
      <c r="B3735"/>
      <c r="C3735"/>
    </row>
    <row r="3736" spans="1:3">
      <c r="A3736"/>
      <c r="B3736"/>
      <c r="C3736"/>
    </row>
    <row r="3737" spans="1:3">
      <c r="A3737"/>
      <c r="B3737"/>
      <c r="C3737"/>
    </row>
    <row r="3738" spans="1:3">
      <c r="A3738"/>
      <c r="B3738"/>
      <c r="C3738"/>
    </row>
    <row r="3739" spans="1:3">
      <c r="A3739"/>
      <c r="B3739"/>
      <c r="C3739"/>
    </row>
    <row r="3740" spans="1:3">
      <c r="A3740"/>
      <c r="B3740"/>
      <c r="C3740"/>
    </row>
    <row r="3741" spans="1:3">
      <c r="A3741"/>
      <c r="B3741"/>
      <c r="C3741"/>
    </row>
    <row r="3742" spans="1:3">
      <c r="A3742"/>
      <c r="B3742"/>
      <c r="C3742"/>
    </row>
    <row r="3743" spans="1:3">
      <c r="A3743"/>
      <c r="B3743"/>
      <c r="C3743"/>
    </row>
    <row r="3744" spans="1:3">
      <c r="A3744"/>
      <c r="B3744"/>
      <c r="C3744"/>
    </row>
    <row r="3745" spans="1:3">
      <c r="A3745"/>
      <c r="B3745"/>
      <c r="C3745"/>
    </row>
    <row r="3746" spans="1:3">
      <c r="A3746"/>
      <c r="B3746"/>
      <c r="C3746"/>
    </row>
    <row r="3747" spans="1:3">
      <c r="A3747"/>
      <c r="B3747"/>
      <c r="C3747"/>
    </row>
    <row r="3748" spans="1:3">
      <c r="A3748"/>
      <c r="B3748"/>
      <c r="C3748"/>
    </row>
    <row r="3749" spans="1:3">
      <c r="A3749"/>
      <c r="B3749"/>
      <c r="C3749"/>
    </row>
    <row r="3750" spans="1:3">
      <c r="A3750"/>
      <c r="B3750"/>
      <c r="C3750"/>
    </row>
    <row r="3751" spans="1:3">
      <c r="A3751"/>
      <c r="B3751"/>
      <c r="C3751"/>
    </row>
    <row r="3752" spans="1:3">
      <c r="A3752"/>
      <c r="B3752"/>
      <c r="C3752"/>
    </row>
    <row r="3753" spans="1:3">
      <c r="A3753"/>
      <c r="B3753"/>
      <c r="C3753"/>
    </row>
    <row r="3754" spans="1:3">
      <c r="A3754"/>
      <c r="B3754"/>
      <c r="C3754"/>
    </row>
    <row r="3755" spans="1:3">
      <c r="A3755"/>
      <c r="B3755"/>
      <c r="C3755"/>
    </row>
    <row r="3756" spans="1:3">
      <c r="A3756"/>
      <c r="B3756"/>
      <c r="C3756"/>
    </row>
    <row r="3757" spans="1:3">
      <c r="A3757"/>
      <c r="B3757"/>
      <c r="C3757"/>
    </row>
    <row r="3758" spans="1:3">
      <c r="A3758"/>
      <c r="B3758"/>
      <c r="C3758"/>
    </row>
    <row r="3759" spans="1:3">
      <c r="A3759"/>
      <c r="B3759"/>
      <c r="C3759"/>
    </row>
    <row r="3760" spans="1:3">
      <c r="A3760"/>
      <c r="B3760"/>
      <c r="C3760"/>
    </row>
    <row r="3761" spans="1:3">
      <c r="A3761"/>
      <c r="B3761"/>
      <c r="C3761"/>
    </row>
    <row r="3762" spans="1:3">
      <c r="A3762"/>
      <c r="B3762"/>
      <c r="C3762"/>
    </row>
    <row r="3763" spans="1:3">
      <c r="A3763"/>
      <c r="B3763"/>
      <c r="C3763"/>
    </row>
    <row r="3764" spans="1:3">
      <c r="A3764"/>
      <c r="B3764"/>
      <c r="C3764"/>
    </row>
    <row r="3765" spans="1:3">
      <c r="A3765"/>
      <c r="B3765"/>
      <c r="C3765"/>
    </row>
    <row r="3766" spans="1:3">
      <c r="A3766"/>
      <c r="B3766"/>
      <c r="C3766"/>
    </row>
    <row r="3767" spans="1:3">
      <c r="A3767"/>
      <c r="B3767"/>
      <c r="C3767"/>
    </row>
    <row r="3768" spans="1:3">
      <c r="A3768"/>
      <c r="B3768"/>
      <c r="C3768"/>
    </row>
    <row r="3769" spans="1:3">
      <c r="A3769"/>
      <c r="B3769"/>
      <c r="C3769"/>
    </row>
    <row r="3770" spans="1:3">
      <c r="A3770"/>
      <c r="B3770"/>
      <c r="C3770"/>
    </row>
    <row r="3771" spans="1:3">
      <c r="A3771"/>
      <c r="B3771"/>
      <c r="C3771"/>
    </row>
    <row r="3772" spans="1:3">
      <c r="A3772"/>
      <c r="B3772"/>
      <c r="C3772"/>
    </row>
    <row r="3773" spans="1:3">
      <c r="A3773"/>
      <c r="B3773"/>
      <c r="C3773"/>
    </row>
    <row r="3774" spans="1:3">
      <c r="A3774"/>
      <c r="B3774"/>
      <c r="C3774"/>
    </row>
    <row r="3775" spans="1:3">
      <c r="A3775"/>
      <c r="B3775"/>
      <c r="C3775"/>
    </row>
    <row r="3776" spans="1:3">
      <c r="A3776"/>
      <c r="B3776"/>
      <c r="C3776"/>
    </row>
    <row r="3777" spans="1:3">
      <c r="A3777"/>
      <c r="B3777"/>
      <c r="C3777"/>
    </row>
    <row r="3778" spans="1:3">
      <c r="A3778"/>
      <c r="B3778"/>
      <c r="C3778"/>
    </row>
    <row r="3779" spans="1:3">
      <c r="A3779"/>
      <c r="B3779"/>
      <c r="C3779"/>
    </row>
    <row r="3780" spans="1:3">
      <c r="A3780"/>
      <c r="B3780"/>
      <c r="C3780"/>
    </row>
    <row r="3781" spans="1:3">
      <c r="A3781"/>
      <c r="B3781"/>
      <c r="C3781"/>
    </row>
    <row r="3782" spans="1:3">
      <c r="A3782"/>
      <c r="B3782"/>
      <c r="C3782"/>
    </row>
    <row r="3783" spans="1:3">
      <c r="A3783"/>
      <c r="B3783"/>
      <c r="C3783"/>
    </row>
    <row r="3784" spans="1:3">
      <c r="A3784"/>
      <c r="B3784"/>
      <c r="C3784"/>
    </row>
    <row r="3785" spans="1:3">
      <c r="A3785"/>
      <c r="B3785"/>
      <c r="C3785"/>
    </row>
    <row r="3786" spans="1:3">
      <c r="A3786"/>
      <c r="B3786"/>
      <c r="C3786"/>
    </row>
    <row r="3787" spans="1:3">
      <c r="A3787"/>
      <c r="B3787"/>
      <c r="C3787"/>
    </row>
    <row r="3788" spans="1:3">
      <c r="A3788"/>
      <c r="B3788"/>
      <c r="C3788"/>
    </row>
    <row r="3789" spans="1:3">
      <c r="A3789"/>
      <c r="B3789"/>
      <c r="C3789"/>
    </row>
    <row r="3790" spans="1:3">
      <c r="A3790"/>
      <c r="B3790"/>
      <c r="C3790"/>
    </row>
    <row r="3791" spans="1:3">
      <c r="A3791"/>
      <c r="B3791"/>
      <c r="C3791"/>
    </row>
    <row r="3792" spans="1:3">
      <c r="A3792"/>
      <c r="B3792"/>
      <c r="C3792"/>
    </row>
    <row r="3793" spans="1:3">
      <c r="A3793"/>
      <c r="B3793"/>
      <c r="C3793"/>
    </row>
    <row r="3794" spans="1:3">
      <c r="A3794"/>
      <c r="B3794"/>
      <c r="C3794"/>
    </row>
    <row r="3795" spans="1:3">
      <c r="A3795"/>
      <c r="B3795"/>
      <c r="C3795"/>
    </row>
    <row r="3796" spans="1:3">
      <c r="A3796"/>
      <c r="B3796"/>
      <c r="C3796"/>
    </row>
    <row r="3797" spans="1:3">
      <c r="A3797"/>
      <c r="B3797"/>
      <c r="C3797"/>
    </row>
    <row r="3798" spans="1:3">
      <c r="A3798"/>
      <c r="B3798"/>
      <c r="C3798"/>
    </row>
    <row r="3799" spans="1:3">
      <c r="A3799"/>
      <c r="B3799"/>
      <c r="C3799"/>
    </row>
    <row r="3800" spans="1:3">
      <c r="A3800"/>
      <c r="B3800"/>
      <c r="C3800"/>
    </row>
    <row r="3801" spans="1:3">
      <c r="A3801"/>
      <c r="B3801"/>
      <c r="C3801"/>
    </row>
    <row r="3802" spans="1:3">
      <c r="A3802"/>
      <c r="B3802"/>
      <c r="C3802"/>
    </row>
    <row r="3803" spans="1:3">
      <c r="A3803"/>
      <c r="B3803"/>
      <c r="C3803"/>
    </row>
    <row r="3804" spans="1:3">
      <c r="A3804"/>
      <c r="B3804"/>
      <c r="C3804"/>
    </row>
    <row r="3805" spans="1:3">
      <c r="A3805"/>
      <c r="B3805"/>
      <c r="C3805"/>
    </row>
    <row r="3806" spans="1:3">
      <c r="A3806"/>
      <c r="B3806"/>
      <c r="C3806"/>
    </row>
    <row r="3807" spans="1:3">
      <c r="A3807"/>
      <c r="B3807"/>
      <c r="C3807"/>
    </row>
    <row r="3808" spans="1:3">
      <c r="A3808"/>
      <c r="B3808"/>
      <c r="C3808"/>
    </row>
    <row r="3809" spans="1:3">
      <c r="A3809"/>
      <c r="B3809"/>
      <c r="C3809"/>
    </row>
    <row r="3810" spans="1:3">
      <c r="A3810"/>
      <c r="B3810"/>
      <c r="C3810"/>
    </row>
    <row r="3811" spans="1:3">
      <c r="A3811"/>
      <c r="B3811"/>
      <c r="C3811"/>
    </row>
    <row r="3812" spans="1:3">
      <c r="A3812"/>
      <c r="B3812"/>
      <c r="C3812"/>
    </row>
    <row r="3813" spans="1:3">
      <c r="A3813"/>
      <c r="B3813"/>
      <c r="C3813"/>
    </row>
    <row r="3814" spans="1:3">
      <c r="A3814"/>
      <c r="B3814"/>
      <c r="C3814"/>
    </row>
    <row r="3815" spans="1:3">
      <c r="A3815"/>
      <c r="B3815"/>
      <c r="C3815"/>
    </row>
    <row r="3816" spans="1:3">
      <c r="A3816"/>
      <c r="B3816"/>
      <c r="C3816"/>
    </row>
    <row r="3817" spans="1:3">
      <c r="A3817"/>
      <c r="B3817"/>
      <c r="C3817"/>
    </row>
    <row r="3818" spans="1:3">
      <c r="A3818"/>
      <c r="B3818"/>
      <c r="C3818"/>
    </row>
    <row r="3819" spans="1:3">
      <c r="A3819"/>
      <c r="B3819"/>
      <c r="C3819"/>
    </row>
    <row r="3820" spans="1:3">
      <c r="A3820"/>
      <c r="B3820"/>
      <c r="C3820"/>
    </row>
    <row r="3821" spans="1:3">
      <c r="A3821"/>
      <c r="B3821"/>
      <c r="C3821"/>
    </row>
    <row r="3822" spans="1:3">
      <c r="A3822"/>
      <c r="B3822"/>
      <c r="C3822"/>
    </row>
    <row r="3823" spans="1:3">
      <c r="A3823"/>
      <c r="B3823"/>
      <c r="C3823"/>
    </row>
    <row r="3824" spans="1:3">
      <c r="A3824"/>
      <c r="B3824"/>
      <c r="C3824"/>
    </row>
    <row r="3825" spans="1:3">
      <c r="A3825"/>
      <c r="B3825"/>
      <c r="C3825"/>
    </row>
    <row r="3826" spans="1:3">
      <c r="A3826"/>
      <c r="B3826"/>
      <c r="C3826"/>
    </row>
    <row r="3827" spans="1:3">
      <c r="A3827"/>
      <c r="B3827"/>
      <c r="C3827"/>
    </row>
    <row r="3828" spans="1:3">
      <c r="A3828"/>
      <c r="B3828"/>
      <c r="C3828"/>
    </row>
    <row r="3829" spans="1:3">
      <c r="A3829"/>
      <c r="B3829"/>
      <c r="C3829"/>
    </row>
    <row r="3830" spans="1:3">
      <c r="A3830"/>
      <c r="B3830"/>
      <c r="C3830"/>
    </row>
    <row r="3831" spans="1:3">
      <c r="A3831"/>
      <c r="B3831"/>
      <c r="C3831"/>
    </row>
    <row r="3832" spans="1:3">
      <c r="A3832"/>
      <c r="B3832"/>
      <c r="C3832"/>
    </row>
    <row r="3833" spans="1:3">
      <c r="A3833"/>
      <c r="B3833"/>
      <c r="C3833"/>
    </row>
    <row r="3834" spans="1:3">
      <c r="A3834"/>
      <c r="B3834"/>
      <c r="C3834"/>
    </row>
    <row r="3835" spans="1:3">
      <c r="A3835"/>
      <c r="B3835"/>
      <c r="C3835"/>
    </row>
    <row r="3836" spans="1:3">
      <c r="A3836"/>
      <c r="B3836"/>
      <c r="C3836"/>
    </row>
    <row r="3837" spans="1:3">
      <c r="A3837"/>
      <c r="B3837"/>
      <c r="C3837"/>
    </row>
    <row r="3838" spans="1:3">
      <c r="A3838"/>
      <c r="B3838"/>
      <c r="C3838"/>
    </row>
    <row r="3839" spans="1:3">
      <c r="A3839"/>
      <c r="B3839"/>
      <c r="C3839"/>
    </row>
    <row r="3840" spans="1:3">
      <c r="A3840"/>
      <c r="B3840"/>
      <c r="C3840"/>
    </row>
    <row r="3841" spans="1:3">
      <c r="A3841"/>
      <c r="B3841"/>
      <c r="C3841"/>
    </row>
    <row r="3842" spans="1:3">
      <c r="A3842"/>
      <c r="B3842"/>
      <c r="C3842"/>
    </row>
    <row r="3843" spans="1:3">
      <c r="A3843"/>
      <c r="B3843"/>
      <c r="C3843"/>
    </row>
    <row r="3844" spans="1:3">
      <c r="A3844"/>
      <c r="B3844"/>
      <c r="C3844"/>
    </row>
    <row r="3845" spans="1:3">
      <c r="A3845"/>
      <c r="B3845"/>
      <c r="C3845"/>
    </row>
    <row r="3846" spans="1:3">
      <c r="A3846"/>
      <c r="B3846"/>
      <c r="C3846"/>
    </row>
    <row r="3847" spans="1:3">
      <c r="A3847"/>
      <c r="B3847"/>
      <c r="C3847"/>
    </row>
    <row r="3848" spans="1:3">
      <c r="A3848"/>
      <c r="B3848"/>
      <c r="C3848"/>
    </row>
    <row r="3849" spans="1:3">
      <c r="A3849"/>
      <c r="B3849"/>
      <c r="C3849"/>
    </row>
    <row r="3850" spans="1:3">
      <c r="A3850"/>
      <c r="B3850"/>
      <c r="C3850"/>
    </row>
    <row r="3851" spans="1:3">
      <c r="A3851"/>
      <c r="B3851"/>
      <c r="C3851"/>
    </row>
    <row r="3852" spans="1:3">
      <c r="A3852"/>
      <c r="B3852"/>
      <c r="C3852"/>
    </row>
    <row r="3853" spans="1:3">
      <c r="A3853"/>
      <c r="B3853"/>
      <c r="C3853"/>
    </row>
    <row r="3854" spans="1:3">
      <c r="A3854"/>
      <c r="B3854"/>
      <c r="C3854"/>
    </row>
    <row r="3855" spans="1:3">
      <c r="A3855"/>
      <c r="B3855"/>
      <c r="C3855"/>
    </row>
    <row r="3856" spans="1:3">
      <c r="A3856"/>
      <c r="B3856"/>
      <c r="C3856"/>
    </row>
    <row r="3857" spans="1:3">
      <c r="A3857"/>
      <c r="B3857"/>
      <c r="C3857"/>
    </row>
    <row r="3858" spans="1:3">
      <c r="A3858"/>
      <c r="B3858"/>
      <c r="C3858"/>
    </row>
    <row r="3859" spans="1:3">
      <c r="A3859"/>
      <c r="B3859"/>
      <c r="C3859"/>
    </row>
    <row r="3860" spans="1:3">
      <c r="A3860"/>
      <c r="B3860"/>
      <c r="C3860"/>
    </row>
    <row r="3861" spans="1:3">
      <c r="A3861"/>
      <c r="B3861"/>
      <c r="C3861"/>
    </row>
    <row r="3862" spans="1:3">
      <c r="A3862"/>
      <c r="B3862"/>
      <c r="C3862"/>
    </row>
    <row r="3863" spans="1:3">
      <c r="A3863"/>
      <c r="B3863"/>
      <c r="C3863"/>
    </row>
    <row r="3864" spans="1:3">
      <c r="A3864"/>
      <c r="B3864"/>
      <c r="C3864"/>
    </row>
    <row r="3865" spans="1:3">
      <c r="A3865"/>
      <c r="B3865"/>
      <c r="C3865"/>
    </row>
    <row r="3866" spans="1:3">
      <c r="A3866"/>
      <c r="B3866"/>
      <c r="C3866"/>
    </row>
    <row r="3867" spans="1:3">
      <c r="A3867"/>
      <c r="B3867"/>
      <c r="C3867"/>
    </row>
    <row r="3868" spans="1:3">
      <c r="A3868"/>
      <c r="B3868"/>
      <c r="C3868"/>
    </row>
    <row r="3869" spans="1:3">
      <c r="A3869"/>
      <c r="B3869"/>
      <c r="C3869"/>
    </row>
    <row r="3870" spans="1:3">
      <c r="A3870"/>
      <c r="B3870"/>
      <c r="C3870"/>
    </row>
    <row r="3871" spans="1:3">
      <c r="A3871"/>
      <c r="B3871"/>
      <c r="C3871"/>
    </row>
    <row r="3872" spans="1:3">
      <c r="A3872"/>
      <c r="B3872"/>
      <c r="C3872"/>
    </row>
    <row r="3873" spans="1:3">
      <c r="A3873"/>
      <c r="B3873"/>
      <c r="C3873"/>
    </row>
    <row r="3874" spans="1:3">
      <c r="A3874"/>
      <c r="B3874"/>
      <c r="C3874"/>
    </row>
    <row r="3875" spans="1:3">
      <c r="A3875"/>
      <c r="B3875"/>
      <c r="C3875"/>
    </row>
    <row r="3876" spans="1:3">
      <c r="A3876"/>
      <c r="B3876"/>
      <c r="C3876"/>
    </row>
    <row r="3877" spans="1:3">
      <c r="A3877"/>
      <c r="B3877"/>
      <c r="C3877"/>
    </row>
    <row r="3878" spans="1:3">
      <c r="A3878"/>
      <c r="B3878"/>
      <c r="C3878"/>
    </row>
    <row r="3879" spans="1:3">
      <c r="A3879"/>
      <c r="B3879"/>
      <c r="C3879"/>
    </row>
    <row r="3880" spans="1:3">
      <c r="A3880"/>
      <c r="B3880"/>
      <c r="C3880"/>
    </row>
    <row r="3881" spans="1:3">
      <c r="A3881"/>
      <c r="B3881"/>
      <c r="C3881"/>
    </row>
    <row r="3882" spans="1:3">
      <c r="A3882"/>
      <c r="B3882"/>
      <c r="C3882"/>
    </row>
    <row r="3883" spans="1:3">
      <c r="A3883"/>
      <c r="B3883"/>
      <c r="C3883"/>
    </row>
    <row r="3884" spans="1:3">
      <c r="A3884"/>
      <c r="B3884"/>
      <c r="C3884"/>
    </row>
    <row r="3885" spans="1:3">
      <c r="A3885"/>
      <c r="B3885"/>
      <c r="C3885"/>
    </row>
    <row r="3886" spans="1:3">
      <c r="A3886"/>
      <c r="B3886"/>
      <c r="C3886"/>
    </row>
    <row r="3887" spans="1:3">
      <c r="A3887"/>
      <c r="B3887"/>
      <c r="C3887"/>
    </row>
    <row r="3888" spans="1:3">
      <c r="A3888"/>
      <c r="B3888"/>
      <c r="C3888"/>
    </row>
    <row r="3889" spans="1:3">
      <c r="A3889"/>
      <c r="B3889"/>
      <c r="C3889"/>
    </row>
    <row r="3890" spans="1:3">
      <c r="A3890"/>
      <c r="B3890"/>
      <c r="C3890"/>
    </row>
    <row r="3891" spans="1:3">
      <c r="A3891"/>
      <c r="B3891"/>
      <c r="C3891"/>
    </row>
    <row r="3892" spans="1:3">
      <c r="A3892"/>
      <c r="B3892"/>
      <c r="C3892"/>
    </row>
    <row r="3893" spans="1:3">
      <c r="A3893"/>
      <c r="B3893"/>
      <c r="C3893"/>
    </row>
    <row r="3894" spans="1:3">
      <c r="A3894"/>
      <c r="B3894"/>
      <c r="C3894"/>
    </row>
    <row r="3895" spans="1:3">
      <c r="A3895"/>
      <c r="B3895"/>
      <c r="C3895"/>
    </row>
    <row r="3896" spans="1:3">
      <c r="A3896"/>
      <c r="B3896"/>
      <c r="C3896"/>
    </row>
    <row r="3897" spans="1:3">
      <c r="A3897"/>
      <c r="B3897"/>
      <c r="C3897"/>
    </row>
    <row r="3898" spans="1:3">
      <c r="A3898"/>
      <c r="B3898"/>
      <c r="C3898"/>
    </row>
    <row r="3899" spans="1:3">
      <c r="A3899"/>
      <c r="B3899"/>
      <c r="C3899"/>
    </row>
    <row r="3900" spans="1:3">
      <c r="A3900"/>
      <c r="B3900"/>
      <c r="C3900"/>
    </row>
    <row r="3901" spans="1:3">
      <c r="A3901"/>
      <c r="B3901"/>
      <c r="C3901"/>
    </row>
    <row r="3902" spans="1:3">
      <c r="A3902"/>
      <c r="B3902"/>
      <c r="C3902"/>
    </row>
    <row r="3903" spans="1:3">
      <c r="A3903"/>
      <c r="B3903"/>
      <c r="C3903"/>
    </row>
    <row r="3904" spans="1:3">
      <c r="A3904"/>
      <c r="B3904"/>
      <c r="C3904"/>
    </row>
    <row r="3905" spans="1:3">
      <c r="A3905"/>
      <c r="B3905"/>
      <c r="C3905"/>
    </row>
    <row r="3906" spans="1:3">
      <c r="A3906"/>
      <c r="B3906"/>
      <c r="C3906"/>
    </row>
    <row r="3907" spans="1:3">
      <c r="A3907"/>
      <c r="B3907"/>
      <c r="C3907"/>
    </row>
    <row r="3908" spans="1:3">
      <c r="A3908"/>
      <c r="B3908"/>
      <c r="C3908"/>
    </row>
    <row r="3909" spans="1:3">
      <c r="A3909"/>
      <c r="B3909"/>
      <c r="C3909"/>
    </row>
    <row r="3910" spans="1:3">
      <c r="A3910"/>
      <c r="B3910"/>
      <c r="C3910"/>
    </row>
    <row r="3911" spans="1:3">
      <c r="A3911"/>
      <c r="B3911"/>
      <c r="C3911"/>
    </row>
    <row r="3912" spans="1:3">
      <c r="A3912"/>
      <c r="B3912"/>
      <c r="C3912"/>
    </row>
    <row r="3913" spans="1:3">
      <c r="A3913"/>
      <c r="B3913"/>
      <c r="C3913"/>
    </row>
    <row r="3914" spans="1:3">
      <c r="A3914"/>
      <c r="B3914"/>
      <c r="C3914"/>
    </row>
    <row r="3915" spans="1:3">
      <c r="A3915"/>
      <c r="B3915"/>
      <c r="C3915"/>
    </row>
    <row r="3916" spans="1:3">
      <c r="A3916"/>
      <c r="B3916"/>
      <c r="C3916"/>
    </row>
    <row r="3917" spans="1:3">
      <c r="A3917"/>
      <c r="B3917"/>
      <c r="C3917"/>
    </row>
    <row r="3918" spans="1:3">
      <c r="A3918"/>
      <c r="B3918"/>
      <c r="C3918"/>
    </row>
    <row r="3919" spans="1:3">
      <c r="A3919"/>
      <c r="B3919"/>
      <c r="C3919"/>
    </row>
    <row r="3920" spans="1:3">
      <c r="A3920"/>
      <c r="B3920"/>
      <c r="C3920"/>
    </row>
    <row r="3921" spans="1:3">
      <c r="A3921"/>
      <c r="B3921"/>
      <c r="C3921"/>
    </row>
    <row r="3922" spans="1:3">
      <c r="A3922"/>
      <c r="B3922"/>
      <c r="C3922"/>
    </row>
    <row r="3923" spans="1:3">
      <c r="A3923"/>
      <c r="B3923"/>
      <c r="C3923"/>
    </row>
    <row r="3924" spans="1:3">
      <c r="A3924"/>
      <c r="B3924"/>
      <c r="C3924"/>
    </row>
    <row r="3925" spans="1:3">
      <c r="A3925"/>
      <c r="B3925"/>
      <c r="C3925"/>
    </row>
    <row r="3926" spans="1:3">
      <c r="A3926"/>
      <c r="B3926"/>
      <c r="C3926"/>
    </row>
    <row r="3927" spans="1:3">
      <c r="A3927"/>
      <c r="B3927"/>
      <c r="C3927"/>
    </row>
    <row r="3928" spans="1:3">
      <c r="A3928"/>
      <c r="B3928"/>
      <c r="C3928"/>
    </row>
    <row r="3929" spans="1:3">
      <c r="A3929"/>
      <c r="B3929"/>
      <c r="C3929"/>
    </row>
    <row r="3930" spans="1:3">
      <c r="A3930"/>
      <c r="B3930"/>
      <c r="C3930"/>
    </row>
    <row r="3931" spans="1:3">
      <c r="A3931"/>
      <c r="B3931"/>
      <c r="C3931"/>
    </row>
    <row r="3932" spans="1:3">
      <c r="A3932"/>
      <c r="B3932"/>
      <c r="C3932"/>
    </row>
    <row r="3933" spans="1:3">
      <c r="A3933"/>
      <c r="B3933"/>
      <c r="C3933"/>
    </row>
    <row r="3934" spans="1:3">
      <c r="A3934"/>
      <c r="B3934"/>
      <c r="C3934"/>
    </row>
    <row r="3935" spans="1:3">
      <c r="A3935"/>
      <c r="B3935"/>
      <c r="C3935"/>
    </row>
    <row r="3936" spans="1:3">
      <c r="A3936"/>
      <c r="B3936"/>
      <c r="C3936"/>
    </row>
    <row r="3937" spans="1:3">
      <c r="A3937"/>
      <c r="B3937"/>
      <c r="C3937"/>
    </row>
    <row r="3938" spans="1:3">
      <c r="A3938"/>
      <c r="B3938"/>
      <c r="C3938"/>
    </row>
    <row r="3939" spans="1:3">
      <c r="A3939"/>
      <c r="B3939"/>
      <c r="C3939"/>
    </row>
    <row r="3940" spans="1:3">
      <c r="A3940"/>
      <c r="B3940"/>
      <c r="C3940"/>
    </row>
    <row r="3941" spans="1:3">
      <c r="A3941"/>
      <c r="B3941"/>
      <c r="C3941"/>
    </row>
    <row r="3942" spans="1:3">
      <c r="A3942"/>
      <c r="B3942"/>
      <c r="C3942"/>
    </row>
    <row r="3943" spans="1:3">
      <c r="A3943"/>
      <c r="B3943"/>
      <c r="C3943"/>
    </row>
    <row r="3944" spans="1:3">
      <c r="A3944"/>
      <c r="B3944"/>
      <c r="C3944"/>
    </row>
    <row r="3945" spans="1:3">
      <c r="A3945"/>
      <c r="B3945"/>
      <c r="C3945"/>
    </row>
    <row r="3946" spans="1:3">
      <c r="A3946"/>
      <c r="B3946"/>
      <c r="C3946"/>
    </row>
    <row r="3947" spans="1:3">
      <c r="A3947"/>
      <c r="B3947"/>
      <c r="C3947"/>
    </row>
    <row r="3948" spans="1:3">
      <c r="A3948"/>
      <c r="B3948"/>
      <c r="C3948"/>
    </row>
    <row r="3949" spans="1:3">
      <c r="A3949"/>
      <c r="B3949"/>
      <c r="C3949"/>
    </row>
    <row r="3950" spans="1:3">
      <c r="A3950"/>
      <c r="B3950"/>
      <c r="C3950"/>
    </row>
    <row r="3951" spans="1:3">
      <c r="A3951"/>
      <c r="B3951"/>
      <c r="C3951"/>
    </row>
    <row r="3952" spans="1:3">
      <c r="A3952"/>
      <c r="B3952"/>
      <c r="C3952"/>
    </row>
    <row r="3953" spans="1:3">
      <c r="A3953"/>
      <c r="B3953"/>
      <c r="C3953"/>
    </row>
    <row r="3954" spans="1:3">
      <c r="A3954"/>
      <c r="B3954"/>
      <c r="C3954"/>
    </row>
    <row r="3955" spans="1:3">
      <c r="A3955"/>
      <c r="B3955"/>
      <c r="C3955"/>
    </row>
    <row r="3956" spans="1:3">
      <c r="A3956"/>
      <c r="B3956"/>
      <c r="C3956"/>
    </row>
    <row r="3957" spans="1:3">
      <c r="A3957"/>
      <c r="B3957"/>
      <c r="C3957"/>
    </row>
    <row r="3958" spans="1:3">
      <c r="A3958"/>
      <c r="B3958"/>
      <c r="C3958"/>
    </row>
    <row r="3959" spans="1:3">
      <c r="A3959"/>
      <c r="B3959"/>
      <c r="C3959"/>
    </row>
    <row r="3960" spans="1:3">
      <c r="A3960"/>
      <c r="B3960"/>
      <c r="C3960"/>
    </row>
    <row r="3961" spans="1:3">
      <c r="A3961"/>
      <c r="B3961"/>
      <c r="C3961"/>
    </row>
    <row r="3962" spans="1:3">
      <c r="A3962"/>
      <c r="B3962"/>
      <c r="C3962"/>
    </row>
    <row r="3963" spans="1:3">
      <c r="A3963"/>
      <c r="B3963"/>
      <c r="C3963"/>
    </row>
    <row r="3964" spans="1:3">
      <c r="A3964"/>
      <c r="B3964"/>
      <c r="C3964"/>
    </row>
    <row r="3965" spans="1:3">
      <c r="A3965"/>
      <c r="B3965"/>
      <c r="C3965"/>
    </row>
    <row r="3966" spans="1:3">
      <c r="A3966"/>
      <c r="B3966"/>
      <c r="C3966"/>
    </row>
    <row r="3967" spans="1:3">
      <c r="A3967"/>
      <c r="B3967"/>
      <c r="C3967"/>
    </row>
    <row r="3968" spans="1:3">
      <c r="A3968"/>
      <c r="B3968"/>
      <c r="C3968"/>
    </row>
    <row r="3969" spans="1:3">
      <c r="A3969"/>
      <c r="B3969"/>
      <c r="C3969"/>
    </row>
    <row r="3970" spans="1:3">
      <c r="A3970"/>
      <c r="B3970"/>
      <c r="C3970"/>
    </row>
    <row r="3971" spans="1:3">
      <c r="A3971"/>
      <c r="B3971"/>
      <c r="C3971"/>
    </row>
    <row r="3972" spans="1:3">
      <c r="A3972"/>
      <c r="B3972"/>
      <c r="C3972"/>
    </row>
    <row r="3973" spans="1:3">
      <c r="A3973"/>
      <c r="B3973"/>
      <c r="C3973"/>
    </row>
    <row r="3974" spans="1:3">
      <c r="A3974"/>
      <c r="B3974"/>
      <c r="C3974"/>
    </row>
    <row r="3975" spans="1:3">
      <c r="A3975"/>
      <c r="B3975"/>
      <c r="C3975"/>
    </row>
    <row r="3976" spans="1:3">
      <c r="A3976"/>
      <c r="B3976"/>
      <c r="C3976"/>
    </row>
    <row r="3977" spans="1:3">
      <c r="A3977"/>
      <c r="B3977"/>
      <c r="C3977"/>
    </row>
    <row r="3978" spans="1:3">
      <c r="A3978"/>
      <c r="B3978"/>
      <c r="C3978"/>
    </row>
    <row r="3979" spans="1:3">
      <c r="A3979"/>
      <c r="B3979"/>
      <c r="C3979"/>
    </row>
    <row r="3980" spans="1:3">
      <c r="A3980"/>
      <c r="B3980"/>
      <c r="C3980"/>
    </row>
    <row r="3981" spans="1:3">
      <c r="A3981"/>
      <c r="B3981"/>
      <c r="C3981"/>
    </row>
    <row r="3982" spans="1:3">
      <c r="A3982"/>
      <c r="B3982"/>
      <c r="C3982"/>
    </row>
    <row r="3983" spans="1:3">
      <c r="A3983"/>
      <c r="B3983"/>
      <c r="C3983"/>
    </row>
    <row r="3984" spans="1:3">
      <c r="A3984"/>
      <c r="B3984"/>
      <c r="C3984"/>
    </row>
    <row r="3985" spans="1:3">
      <c r="A3985"/>
      <c r="B3985"/>
      <c r="C3985"/>
    </row>
    <row r="3986" spans="1:3">
      <c r="A3986"/>
      <c r="B3986"/>
      <c r="C3986"/>
    </row>
    <row r="3987" spans="1:3">
      <c r="A3987"/>
      <c r="B3987"/>
      <c r="C3987"/>
    </row>
    <row r="3988" spans="1:3">
      <c r="A3988"/>
      <c r="B3988"/>
      <c r="C3988"/>
    </row>
    <row r="3989" spans="1:3">
      <c r="A3989"/>
      <c r="B3989"/>
      <c r="C3989"/>
    </row>
    <row r="3990" spans="1:3">
      <c r="A3990"/>
      <c r="B3990"/>
      <c r="C3990"/>
    </row>
    <row r="3991" spans="1:3">
      <c r="A3991"/>
      <c r="B3991"/>
      <c r="C3991"/>
    </row>
    <row r="3992" spans="1:3">
      <c r="A3992"/>
      <c r="B3992"/>
      <c r="C3992"/>
    </row>
    <row r="3993" spans="1:3">
      <c r="A3993"/>
      <c r="B3993"/>
      <c r="C3993"/>
    </row>
    <row r="3994" spans="1:3">
      <c r="A3994"/>
      <c r="B3994"/>
      <c r="C3994"/>
    </row>
    <row r="3995" spans="1:3">
      <c r="A3995"/>
      <c r="B3995"/>
      <c r="C3995"/>
    </row>
    <row r="3996" spans="1:3">
      <c r="A3996"/>
      <c r="B3996"/>
      <c r="C3996"/>
    </row>
    <row r="3997" spans="1:3">
      <c r="A3997"/>
      <c r="B3997"/>
      <c r="C3997"/>
    </row>
    <row r="3998" spans="1:3">
      <c r="A3998"/>
      <c r="B3998"/>
      <c r="C3998"/>
    </row>
    <row r="3999" spans="1:3">
      <c r="A3999"/>
      <c r="B3999"/>
      <c r="C3999"/>
    </row>
    <row r="4000" spans="1:3">
      <c r="A4000"/>
      <c r="B4000"/>
      <c r="C4000"/>
    </row>
    <row r="4001" spans="1:3">
      <c r="A4001"/>
      <c r="B4001"/>
      <c r="C4001"/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workbookViewId="0">
      <pane xSplit="1" ySplit="12" topLeftCell="B514" activePane="bottomRight" state="frozen"/>
      <selection activeCell="E37" sqref="E37"/>
      <selection pane="topRight" activeCell="E37" sqref="E37"/>
      <selection pane="bottomLeft" activeCell="E37" sqref="E37"/>
      <selection pane="bottomRight" activeCell="A12" sqref="A12"/>
    </sheetView>
  </sheetViews>
  <sheetFormatPr defaultRowHeight="15"/>
  <cols>
    <col min="1" max="1" width="9.140625" style="2"/>
    <col min="2" max="2" width="27.7109375" style="47" customWidth="1"/>
    <col min="3" max="3" width="30.5703125" style="47" customWidth="1"/>
    <col min="4" max="4" width="1.7109375" style="2" customWidth="1"/>
    <col min="5" max="5" width="10" style="1" bestFit="1" customWidth="1"/>
    <col min="6" max="6" width="9.140625" style="1"/>
    <col min="7" max="9" width="13.42578125" style="1" customWidth="1"/>
    <col min="10" max="10" width="10.7109375" style="1" customWidth="1"/>
    <col min="11" max="11" width="9.140625" style="1"/>
    <col min="12" max="18" width="11.28515625" style="1" customWidth="1"/>
    <col min="19" max="19" width="15.7109375" style="46" customWidth="1"/>
    <col min="20" max="21" width="9.140625" style="1"/>
    <col min="22" max="22" width="10.85546875" style="1" customWidth="1"/>
    <col min="23" max="30" width="9.140625" style="1"/>
  </cols>
  <sheetData>
    <row r="1" spans="1:52">
      <c r="A1" s="61"/>
      <c r="B1" s="62" t="s">
        <v>0</v>
      </c>
      <c r="C1" s="26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</row>
    <row r="2" spans="1:52">
      <c r="A2" s="61"/>
      <c r="B2" s="62" t="s">
        <v>29</v>
      </c>
      <c r="C2" s="26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</row>
    <row r="3" spans="1:52">
      <c r="A3" s="61"/>
      <c r="B3" s="62" t="s">
        <v>367</v>
      </c>
      <c r="C3" s="26"/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</row>
    <row r="4" spans="1:52">
      <c r="A4" s="61" t="s">
        <v>1</v>
      </c>
      <c r="B4" s="61" t="s">
        <v>366</v>
      </c>
      <c r="C4" s="26"/>
      <c r="D4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</row>
    <row r="5" spans="1:52">
      <c r="A5" s="61" t="s">
        <v>18</v>
      </c>
      <c r="B5" s="61"/>
      <c r="C5" s="26"/>
      <c r="D5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</row>
    <row r="6" spans="1:52">
      <c r="A6" s="61" t="s">
        <v>7</v>
      </c>
      <c r="B6" s="61" t="s">
        <v>46</v>
      </c>
      <c r="C6" s="26"/>
      <c r="D6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</row>
    <row r="7" spans="1:52">
      <c r="A7" s="61" t="s">
        <v>8</v>
      </c>
      <c r="B7" s="61" t="s">
        <v>387</v>
      </c>
      <c r="C7" s="26"/>
      <c r="D7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</row>
    <row r="8" spans="1:52">
      <c r="A8" s="61" t="s">
        <v>2</v>
      </c>
      <c r="B8" s="61" t="s">
        <v>28</v>
      </c>
      <c r="C8" s="26"/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</row>
    <row r="9" spans="1:52">
      <c r="A9" s="61" t="s">
        <v>3</v>
      </c>
      <c r="B9" s="174" t="s">
        <v>365</v>
      </c>
      <c r="C9" s="26"/>
      <c r="D9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</row>
    <row r="10" spans="1:52">
      <c r="A10" s="61" t="s">
        <v>4</v>
      </c>
      <c r="B10" s="25"/>
      <c r="C10" s="212"/>
      <c r="D10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</row>
    <row r="11" spans="1:52">
      <c r="A11" s="61"/>
      <c r="B11" s="238"/>
      <c r="C11" s="212"/>
      <c r="D1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</row>
    <row r="12" spans="1:52" s="9" customFormat="1">
      <c r="A12" s="62" t="s">
        <v>140</v>
      </c>
      <c r="B12" s="135" t="s">
        <v>364</v>
      </c>
      <c r="C12" s="237" t="s">
        <v>363</v>
      </c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239">
        <v>40210</v>
      </c>
      <c r="B13" s="240">
        <v>0.35</v>
      </c>
      <c r="C13" s="240">
        <v>0</v>
      </c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</row>
    <row r="14" spans="1:52">
      <c r="A14" s="239">
        <v>40217</v>
      </c>
      <c r="B14" s="240">
        <v>0</v>
      </c>
      <c r="C14" s="240">
        <v>0</v>
      </c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</row>
    <row r="15" spans="1:52">
      <c r="A15" s="239">
        <v>40224</v>
      </c>
      <c r="B15" s="240">
        <v>0.35</v>
      </c>
      <c r="C15" s="240">
        <v>0</v>
      </c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</row>
    <row r="16" spans="1:52">
      <c r="A16" s="239">
        <v>40231</v>
      </c>
      <c r="B16" s="240">
        <v>0</v>
      </c>
      <c r="C16" s="240">
        <v>0</v>
      </c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</row>
    <row r="17" spans="1:30">
      <c r="A17" s="239">
        <v>40238</v>
      </c>
      <c r="B17" s="240">
        <v>0.17</v>
      </c>
      <c r="C17" s="240">
        <v>0</v>
      </c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</row>
    <row r="18" spans="1:30">
      <c r="A18" s="239">
        <v>40245</v>
      </c>
      <c r="B18" s="240">
        <v>0.35</v>
      </c>
      <c r="C18" s="240">
        <v>0</v>
      </c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</row>
    <row r="19" spans="1:30">
      <c r="A19" s="239">
        <v>40252</v>
      </c>
      <c r="B19" s="240">
        <v>0.17</v>
      </c>
      <c r="C19" s="240">
        <v>0</v>
      </c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</row>
    <row r="20" spans="1:30">
      <c r="A20" s="239">
        <v>40259</v>
      </c>
      <c r="B20" s="240">
        <v>0.69</v>
      </c>
      <c r="C20" s="240">
        <v>0</v>
      </c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</row>
    <row r="21" spans="1:30">
      <c r="A21" s="239">
        <v>40266</v>
      </c>
      <c r="B21" s="240">
        <v>0.17</v>
      </c>
      <c r="C21" s="240">
        <v>0</v>
      </c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</row>
    <row r="22" spans="1:30">
      <c r="A22" s="239">
        <v>40273</v>
      </c>
      <c r="B22" s="240">
        <v>0</v>
      </c>
      <c r="C22" s="240">
        <v>0</v>
      </c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</row>
    <row r="23" spans="1:30">
      <c r="A23" s="239">
        <v>40280</v>
      </c>
      <c r="B23" s="240">
        <v>0.17</v>
      </c>
      <c r="C23" s="240">
        <v>0</v>
      </c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</row>
    <row r="24" spans="1:30">
      <c r="A24" s="239">
        <v>40287</v>
      </c>
      <c r="B24" s="240">
        <v>0.17</v>
      </c>
      <c r="C24" s="240">
        <v>0</v>
      </c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</row>
    <row r="25" spans="1:30">
      <c r="A25" s="239">
        <v>40294</v>
      </c>
      <c r="B25" s="240">
        <v>0.17</v>
      </c>
      <c r="C25" s="240">
        <v>0</v>
      </c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</row>
    <row r="26" spans="1:30">
      <c r="A26" s="239">
        <v>40301</v>
      </c>
      <c r="B26" s="240">
        <v>1.5</v>
      </c>
      <c r="C26" s="240">
        <v>0</v>
      </c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</row>
    <row r="27" spans="1:30">
      <c r="A27" s="239">
        <v>40308</v>
      </c>
      <c r="B27" s="240">
        <v>0.16</v>
      </c>
      <c r="C27" s="240">
        <v>0</v>
      </c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</row>
    <row r="28" spans="1:30">
      <c r="A28" s="239">
        <v>40315</v>
      </c>
      <c r="B28" s="240">
        <v>0.89</v>
      </c>
      <c r="C28" s="240">
        <v>0</v>
      </c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</row>
    <row r="29" spans="1:30">
      <c r="A29" s="239">
        <v>40322</v>
      </c>
      <c r="B29" s="240">
        <v>0.32</v>
      </c>
      <c r="C29" s="240">
        <v>0</v>
      </c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</row>
    <row r="30" spans="1:30">
      <c r="A30" s="239">
        <v>40329</v>
      </c>
      <c r="B30" s="240">
        <v>0.79</v>
      </c>
      <c r="C30" s="240">
        <v>0</v>
      </c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</row>
    <row r="31" spans="1:30">
      <c r="A31" s="239">
        <v>40336</v>
      </c>
      <c r="B31" s="240">
        <v>0.16</v>
      </c>
      <c r="C31" s="240">
        <v>0</v>
      </c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</row>
    <row r="32" spans="1:30">
      <c r="A32" s="239">
        <v>40343</v>
      </c>
      <c r="B32" s="240">
        <v>0</v>
      </c>
      <c r="C32" s="240">
        <v>0</v>
      </c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</row>
    <row r="33" spans="1:30">
      <c r="A33" s="239">
        <v>40350</v>
      </c>
      <c r="B33" s="240">
        <v>0.16</v>
      </c>
      <c r="C33" s="240">
        <v>0</v>
      </c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</row>
    <row r="34" spans="1:30">
      <c r="A34" s="239">
        <v>40357</v>
      </c>
      <c r="B34" s="240">
        <v>0</v>
      </c>
      <c r="C34" s="240">
        <v>0</v>
      </c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</row>
    <row r="35" spans="1:30">
      <c r="A35" s="239">
        <v>40364</v>
      </c>
      <c r="B35" s="240">
        <v>0.31</v>
      </c>
      <c r="C35" s="240">
        <v>0</v>
      </c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</row>
    <row r="36" spans="1:30">
      <c r="A36" s="239">
        <v>40371</v>
      </c>
      <c r="B36" s="240">
        <v>0</v>
      </c>
      <c r="C36" s="240">
        <v>0</v>
      </c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</row>
    <row r="37" spans="1:30">
      <c r="A37" s="239">
        <v>40378</v>
      </c>
      <c r="B37" s="240">
        <v>0</v>
      </c>
      <c r="C37" s="240">
        <v>0</v>
      </c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</row>
    <row r="38" spans="1:30">
      <c r="A38" s="239">
        <v>40385</v>
      </c>
      <c r="B38" s="240">
        <v>0.31</v>
      </c>
      <c r="C38" s="240">
        <v>0</v>
      </c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</row>
    <row r="39" spans="1:30">
      <c r="A39" s="239">
        <v>40392</v>
      </c>
      <c r="B39" s="240">
        <v>0.31</v>
      </c>
      <c r="C39" s="240">
        <v>0</v>
      </c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</row>
    <row r="40" spans="1:30">
      <c r="A40" s="239">
        <v>40399</v>
      </c>
      <c r="B40" s="240">
        <v>0.16</v>
      </c>
      <c r="C40" s="240">
        <v>0</v>
      </c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</row>
    <row r="41" spans="1:30">
      <c r="A41" s="239">
        <v>40406</v>
      </c>
      <c r="B41" s="240">
        <v>0</v>
      </c>
      <c r="C41" s="240">
        <v>0</v>
      </c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</row>
    <row r="42" spans="1:30">
      <c r="A42" s="239">
        <v>40413</v>
      </c>
      <c r="B42" s="240">
        <v>0.15</v>
      </c>
      <c r="C42" s="240">
        <v>0.76</v>
      </c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</row>
    <row r="43" spans="1:30">
      <c r="A43" s="239">
        <v>40420</v>
      </c>
      <c r="B43" s="240">
        <v>0.76</v>
      </c>
      <c r="C43" s="240">
        <v>0.69</v>
      </c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</row>
    <row r="44" spans="1:30">
      <c r="A44" s="239">
        <v>40427</v>
      </c>
      <c r="B44" s="240">
        <v>0</v>
      </c>
      <c r="C44" s="240">
        <v>0.23</v>
      </c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</row>
    <row r="45" spans="1:30">
      <c r="A45" s="239">
        <v>40434</v>
      </c>
      <c r="B45" s="240">
        <v>0.15</v>
      </c>
      <c r="C45" s="240">
        <v>0.23</v>
      </c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</row>
    <row r="46" spans="1:30">
      <c r="A46" s="239">
        <v>40441</v>
      </c>
      <c r="B46" s="240">
        <v>0</v>
      </c>
      <c r="C46" s="240">
        <v>0.23</v>
      </c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</row>
    <row r="47" spans="1:30">
      <c r="A47" s="239">
        <v>40448</v>
      </c>
      <c r="B47" s="240">
        <v>0.39</v>
      </c>
      <c r="C47" s="240">
        <v>0.23</v>
      </c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</row>
    <row r="48" spans="1:30">
      <c r="A48" s="239">
        <v>40455</v>
      </c>
      <c r="B48" s="240">
        <v>0.23</v>
      </c>
      <c r="C48" s="240">
        <v>0.23</v>
      </c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</row>
    <row r="49" spans="1:30">
      <c r="A49" s="239">
        <v>40462</v>
      </c>
      <c r="B49" s="240">
        <v>0.31</v>
      </c>
      <c r="C49" s="240">
        <v>0.23</v>
      </c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</row>
    <row r="50" spans="1:30">
      <c r="A50" s="239">
        <v>40469</v>
      </c>
      <c r="B50" s="240">
        <v>0.16</v>
      </c>
      <c r="C50" s="240">
        <v>0.23</v>
      </c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</row>
    <row r="51" spans="1:30">
      <c r="A51" s="239">
        <v>40476</v>
      </c>
      <c r="B51" s="240">
        <v>0.47</v>
      </c>
      <c r="C51" s="240">
        <v>0.23</v>
      </c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</row>
    <row r="52" spans="1:30">
      <c r="A52" s="239">
        <v>40483</v>
      </c>
      <c r="B52" s="240">
        <v>0.23</v>
      </c>
      <c r="C52" s="240">
        <v>0.23</v>
      </c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</row>
    <row r="53" spans="1:30">
      <c r="A53" s="239">
        <v>40490</v>
      </c>
      <c r="B53" s="240">
        <v>0.15</v>
      </c>
      <c r="C53" s="240">
        <v>0.23</v>
      </c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</row>
    <row r="54" spans="1:30">
      <c r="A54" s="239">
        <v>40497</v>
      </c>
      <c r="B54" s="240">
        <v>0</v>
      </c>
      <c r="C54" s="240">
        <v>0.23</v>
      </c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</row>
    <row r="55" spans="1:30">
      <c r="A55" s="239">
        <v>40504</v>
      </c>
      <c r="B55" s="240">
        <v>0.61</v>
      </c>
      <c r="C55" s="240">
        <v>0.23</v>
      </c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</row>
    <row r="56" spans="1:30">
      <c r="A56" s="239">
        <v>40511</v>
      </c>
      <c r="B56" s="240">
        <v>0.84</v>
      </c>
      <c r="C56" s="240">
        <v>0.23</v>
      </c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</row>
    <row r="57" spans="1:30">
      <c r="A57" s="239">
        <v>40518</v>
      </c>
      <c r="B57" s="240">
        <v>0.84</v>
      </c>
      <c r="C57" s="240">
        <v>0.23</v>
      </c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</row>
    <row r="58" spans="1:30">
      <c r="A58" s="239">
        <v>40525</v>
      </c>
      <c r="B58" s="240">
        <v>0.69</v>
      </c>
      <c r="C58" s="240">
        <v>0.23</v>
      </c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</row>
    <row r="59" spans="1:30">
      <c r="A59" s="239">
        <v>40532</v>
      </c>
      <c r="B59" s="240">
        <v>0</v>
      </c>
      <c r="C59" s="240">
        <v>0.23</v>
      </c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</row>
    <row r="60" spans="1:30">
      <c r="A60" s="239">
        <v>40539</v>
      </c>
      <c r="B60" s="240">
        <v>0.15</v>
      </c>
      <c r="C60" s="240">
        <v>24.83</v>
      </c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</row>
    <row r="61" spans="1:30">
      <c r="A61" s="239">
        <v>40546</v>
      </c>
      <c r="B61" s="240">
        <v>0.08</v>
      </c>
      <c r="C61" s="240">
        <v>0.23</v>
      </c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</row>
    <row r="62" spans="1:30">
      <c r="A62" s="239">
        <v>40553</v>
      </c>
      <c r="B62" s="240">
        <v>0.69</v>
      </c>
      <c r="C62" s="240">
        <v>0.23</v>
      </c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</row>
    <row r="63" spans="1:30">
      <c r="A63" s="239">
        <v>40560</v>
      </c>
      <c r="B63" s="240">
        <v>1.42</v>
      </c>
      <c r="C63" s="240">
        <v>0.24</v>
      </c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</row>
    <row r="64" spans="1:30">
      <c r="A64" s="239">
        <v>40567</v>
      </c>
      <c r="B64" s="240">
        <v>0.32</v>
      </c>
      <c r="C64" s="240">
        <v>0.24</v>
      </c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</row>
    <row r="65" spans="1:30">
      <c r="A65" s="239">
        <v>40574</v>
      </c>
      <c r="B65" s="240">
        <v>0</v>
      </c>
      <c r="C65" s="240">
        <v>0.24</v>
      </c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</row>
    <row r="66" spans="1:30">
      <c r="A66" s="239">
        <v>40581</v>
      </c>
      <c r="B66" s="240">
        <v>2.37</v>
      </c>
      <c r="C66" s="240">
        <v>0.24</v>
      </c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</row>
    <row r="67" spans="1:30">
      <c r="A67" s="239">
        <v>40588</v>
      </c>
      <c r="B67" s="240">
        <v>0.64</v>
      </c>
      <c r="C67" s="240">
        <v>0.24</v>
      </c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</row>
    <row r="68" spans="1:30">
      <c r="A68" s="239">
        <v>40595</v>
      </c>
      <c r="B68" s="240">
        <v>1.92</v>
      </c>
      <c r="C68" s="240">
        <v>0.24</v>
      </c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</row>
    <row r="69" spans="1:30">
      <c r="A69" s="239">
        <v>40602</v>
      </c>
      <c r="B69" s="240">
        <v>0.16</v>
      </c>
      <c r="C69" s="240">
        <v>0.24</v>
      </c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</row>
    <row r="70" spans="1:30">
      <c r="A70" s="239">
        <v>40609</v>
      </c>
      <c r="B70" s="240">
        <v>0.97</v>
      </c>
      <c r="C70" s="240">
        <v>0.24</v>
      </c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</row>
    <row r="71" spans="1:30">
      <c r="A71" s="239">
        <v>40616</v>
      </c>
      <c r="B71" s="240">
        <v>0.32</v>
      </c>
      <c r="C71" s="240">
        <v>0.24</v>
      </c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</row>
    <row r="72" spans="1:30">
      <c r="A72" s="239">
        <v>40623</v>
      </c>
      <c r="B72" s="240">
        <v>0</v>
      </c>
      <c r="C72" s="240">
        <v>0.24</v>
      </c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</row>
    <row r="73" spans="1:30">
      <c r="A73" s="239">
        <v>40630</v>
      </c>
      <c r="B73" s="240">
        <v>1.1299999999999999</v>
      </c>
      <c r="C73" s="240">
        <v>0.24</v>
      </c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</row>
    <row r="74" spans="1:30">
      <c r="A74" s="239">
        <v>40637</v>
      </c>
      <c r="B74" s="240">
        <v>0.49</v>
      </c>
      <c r="C74" s="240">
        <v>0.24</v>
      </c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</row>
    <row r="75" spans="1:30">
      <c r="A75" s="239">
        <v>40644</v>
      </c>
      <c r="B75" s="240">
        <v>3.1</v>
      </c>
      <c r="C75" s="240">
        <v>0.24</v>
      </c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</row>
    <row r="76" spans="1:30">
      <c r="A76" s="239">
        <v>40651</v>
      </c>
      <c r="B76" s="240">
        <v>0.65</v>
      </c>
      <c r="C76" s="240">
        <v>0.24</v>
      </c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</row>
    <row r="77" spans="1:30">
      <c r="A77" s="239">
        <v>40658</v>
      </c>
      <c r="B77" s="240">
        <v>0.33</v>
      </c>
      <c r="C77" s="240">
        <v>0.25</v>
      </c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</row>
    <row r="78" spans="1:30">
      <c r="A78" s="239">
        <v>40665</v>
      </c>
      <c r="B78" s="240">
        <v>1.1599999999999999</v>
      </c>
      <c r="C78" s="240">
        <v>0.25</v>
      </c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</row>
    <row r="79" spans="1:30">
      <c r="A79" s="239">
        <v>40672</v>
      </c>
      <c r="B79" s="240">
        <v>0.82</v>
      </c>
      <c r="C79" s="240">
        <v>0.25</v>
      </c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</row>
    <row r="80" spans="1:30">
      <c r="A80" s="239">
        <v>40679</v>
      </c>
      <c r="B80" s="240">
        <v>1.1499999999999999</v>
      </c>
      <c r="C80" s="240">
        <v>0.25</v>
      </c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</row>
    <row r="81" spans="1:30">
      <c r="A81" s="239">
        <v>40686</v>
      </c>
      <c r="B81" s="240">
        <v>0.66</v>
      </c>
      <c r="C81" s="240">
        <v>0.25</v>
      </c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</row>
    <row r="82" spans="1:30">
      <c r="A82" s="239">
        <v>40693</v>
      </c>
      <c r="B82" s="240">
        <v>0.99</v>
      </c>
      <c r="C82" s="240">
        <v>0.25</v>
      </c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</row>
    <row r="83" spans="1:30">
      <c r="A83" s="239">
        <v>40700</v>
      </c>
      <c r="B83" s="240">
        <v>0.83</v>
      </c>
      <c r="C83" s="240">
        <v>0.25</v>
      </c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</row>
    <row r="84" spans="1:30">
      <c r="A84" s="239">
        <v>40707</v>
      </c>
      <c r="B84" s="240">
        <v>1.1599999999999999</v>
      </c>
      <c r="C84" s="240">
        <v>0.25</v>
      </c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</row>
    <row r="85" spans="1:30">
      <c r="A85" s="239">
        <v>40714</v>
      </c>
      <c r="B85" s="240">
        <v>0.33</v>
      </c>
      <c r="C85" s="240">
        <v>0.25</v>
      </c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</row>
    <row r="86" spans="1:30">
      <c r="A86" s="239">
        <v>40721</v>
      </c>
      <c r="B86" s="240">
        <v>0</v>
      </c>
      <c r="C86" s="240">
        <v>0.25</v>
      </c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</row>
    <row r="87" spans="1:30">
      <c r="A87" s="239">
        <v>40728</v>
      </c>
      <c r="B87" s="240">
        <v>0.66</v>
      </c>
      <c r="C87" s="240">
        <v>0.25</v>
      </c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</row>
    <row r="88" spans="1:30">
      <c r="A88" s="239">
        <v>40735</v>
      </c>
      <c r="B88" s="240">
        <v>2.65</v>
      </c>
      <c r="C88" s="240">
        <v>0.25</v>
      </c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</row>
    <row r="89" spans="1:30">
      <c r="A89" s="239">
        <v>40742</v>
      </c>
      <c r="B89" s="240">
        <v>2.15</v>
      </c>
      <c r="C89" s="240">
        <v>0.25</v>
      </c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</row>
    <row r="90" spans="1:30">
      <c r="A90" s="239">
        <v>40749</v>
      </c>
      <c r="B90" s="240">
        <v>0.66</v>
      </c>
      <c r="C90" s="240">
        <v>0.25</v>
      </c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</row>
    <row r="91" spans="1:30">
      <c r="A91" s="239">
        <v>40756</v>
      </c>
      <c r="B91" s="240">
        <v>1.32</v>
      </c>
      <c r="C91" s="240">
        <v>0.25</v>
      </c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</row>
    <row r="92" spans="1:30">
      <c r="A92" s="239">
        <v>40763</v>
      </c>
      <c r="B92" s="240">
        <v>1.81</v>
      </c>
      <c r="C92" s="240">
        <v>0.25</v>
      </c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</row>
    <row r="93" spans="1:30">
      <c r="A93" s="239">
        <v>40770</v>
      </c>
      <c r="B93" s="240">
        <v>1.8</v>
      </c>
      <c r="C93" s="240">
        <v>0.25</v>
      </c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</row>
    <row r="94" spans="1:30">
      <c r="A94" s="239">
        <v>40777</v>
      </c>
      <c r="B94" s="240">
        <v>1.31</v>
      </c>
      <c r="C94" s="240">
        <v>0.25</v>
      </c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</row>
    <row r="95" spans="1:30">
      <c r="A95" s="239">
        <v>40784</v>
      </c>
      <c r="B95" s="240">
        <v>1.1499999999999999</v>
      </c>
      <c r="C95" s="240">
        <v>0.25</v>
      </c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</row>
    <row r="96" spans="1:30">
      <c r="A96" s="239">
        <v>40791</v>
      </c>
      <c r="B96" s="240">
        <v>2.2599999999999998</v>
      </c>
      <c r="C96" s="240">
        <v>0.25</v>
      </c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</row>
    <row r="97" spans="1:30">
      <c r="A97" s="239">
        <v>40798</v>
      </c>
      <c r="B97" s="240">
        <v>2.08</v>
      </c>
      <c r="C97" s="240">
        <v>0.24</v>
      </c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</row>
    <row r="98" spans="1:30">
      <c r="A98" s="239">
        <v>40805</v>
      </c>
      <c r="B98" s="240">
        <v>1.59</v>
      </c>
      <c r="C98" s="240">
        <v>0.24</v>
      </c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</row>
    <row r="99" spans="1:30">
      <c r="A99" s="239">
        <v>40812</v>
      </c>
      <c r="B99" s="240">
        <v>2.5499999999999998</v>
      </c>
      <c r="C99" s="240">
        <v>0.24</v>
      </c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</row>
    <row r="100" spans="1:30">
      <c r="A100" s="239">
        <v>40819</v>
      </c>
      <c r="B100" s="240">
        <v>2.2200000000000002</v>
      </c>
      <c r="C100" s="240">
        <v>0.24</v>
      </c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</row>
    <row r="101" spans="1:30">
      <c r="A101" s="239">
        <v>40826</v>
      </c>
      <c r="B101" s="240">
        <v>1.75</v>
      </c>
      <c r="C101" s="240">
        <v>0.24</v>
      </c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</row>
    <row r="102" spans="1:30">
      <c r="A102" s="239">
        <v>40833</v>
      </c>
      <c r="B102" s="240">
        <v>1.1200000000000001</v>
      </c>
      <c r="C102" s="240">
        <v>0.24</v>
      </c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</row>
    <row r="103" spans="1:30">
      <c r="A103" s="239">
        <v>40840</v>
      </c>
      <c r="B103" s="240">
        <v>3.82</v>
      </c>
      <c r="C103" s="240">
        <v>0.24</v>
      </c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</row>
    <row r="104" spans="1:30">
      <c r="A104" s="239">
        <v>40847</v>
      </c>
      <c r="B104" s="240">
        <v>2.2200000000000002</v>
      </c>
      <c r="C104" s="240">
        <v>0.24</v>
      </c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</row>
    <row r="105" spans="1:30">
      <c r="A105" s="239">
        <v>40854</v>
      </c>
      <c r="B105" s="240">
        <v>2.5299999999999998</v>
      </c>
      <c r="C105" s="240">
        <v>0.24</v>
      </c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</row>
    <row r="106" spans="1:30">
      <c r="A106" s="239">
        <v>40861</v>
      </c>
      <c r="B106" s="240">
        <v>4.29</v>
      </c>
      <c r="C106" s="240">
        <v>0.24</v>
      </c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</row>
    <row r="107" spans="1:30">
      <c r="A107" s="239">
        <v>40868</v>
      </c>
      <c r="B107" s="240">
        <v>4.1500000000000004</v>
      </c>
      <c r="C107" s="240">
        <v>0.24</v>
      </c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</row>
    <row r="108" spans="1:30">
      <c r="A108" s="239">
        <v>40875</v>
      </c>
      <c r="B108" s="240">
        <v>2.2400000000000002</v>
      </c>
      <c r="C108" s="240">
        <v>0.24</v>
      </c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</row>
    <row r="109" spans="1:30">
      <c r="A109" s="239">
        <v>40882</v>
      </c>
      <c r="B109" s="240">
        <v>1.43</v>
      </c>
      <c r="C109" s="240">
        <v>0.24</v>
      </c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</row>
    <row r="110" spans="1:30">
      <c r="A110" s="239">
        <v>40889</v>
      </c>
      <c r="B110" s="240">
        <v>2.0699999999999998</v>
      </c>
      <c r="C110" s="240">
        <v>0.24</v>
      </c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</row>
    <row r="111" spans="1:30">
      <c r="A111" s="239">
        <v>40896</v>
      </c>
      <c r="B111" s="240">
        <v>2.4</v>
      </c>
      <c r="C111" s="240">
        <v>0.24</v>
      </c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</row>
    <row r="112" spans="1:30">
      <c r="A112" s="239">
        <v>40903</v>
      </c>
      <c r="B112" s="240">
        <v>3.34</v>
      </c>
      <c r="C112" s="240">
        <v>0.24</v>
      </c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</row>
    <row r="113" spans="1:30">
      <c r="A113" s="239">
        <v>40910</v>
      </c>
      <c r="B113" s="240">
        <v>0.16</v>
      </c>
      <c r="C113" s="240">
        <v>0.24</v>
      </c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</row>
    <row r="114" spans="1:30">
      <c r="A114" s="239">
        <v>40917</v>
      </c>
      <c r="B114" s="240">
        <v>2.38</v>
      </c>
      <c r="C114" s="240">
        <v>0.24</v>
      </c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</row>
    <row r="115" spans="1:30">
      <c r="A115" s="239">
        <v>40924</v>
      </c>
      <c r="B115" s="240">
        <v>4.3099999999999996</v>
      </c>
      <c r="C115" s="240">
        <v>0.24</v>
      </c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</row>
    <row r="116" spans="1:30">
      <c r="A116" s="239">
        <v>40931</v>
      </c>
      <c r="B116" s="240">
        <v>1.29</v>
      </c>
      <c r="C116" s="240">
        <v>0.24</v>
      </c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</row>
    <row r="117" spans="1:30">
      <c r="A117" s="239">
        <v>40938</v>
      </c>
      <c r="B117" s="240">
        <v>0.97</v>
      </c>
      <c r="C117" s="240">
        <v>0.24</v>
      </c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</row>
    <row r="118" spans="1:30">
      <c r="A118" s="239">
        <v>40945</v>
      </c>
      <c r="B118" s="240">
        <v>1.29</v>
      </c>
      <c r="C118" s="240">
        <v>0.24</v>
      </c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</row>
    <row r="119" spans="1:30">
      <c r="A119" s="239">
        <v>40952</v>
      </c>
      <c r="B119" s="240">
        <v>1.78</v>
      </c>
      <c r="C119" s="240">
        <v>0.24</v>
      </c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</row>
    <row r="120" spans="1:30">
      <c r="A120" s="239">
        <v>40959</v>
      </c>
      <c r="B120" s="240">
        <v>8.57</v>
      </c>
      <c r="C120" s="240">
        <v>0.25</v>
      </c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</row>
    <row r="121" spans="1:30">
      <c r="A121" s="239">
        <v>40966</v>
      </c>
      <c r="B121" s="240">
        <v>1</v>
      </c>
      <c r="C121" s="240">
        <v>0.25</v>
      </c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</row>
    <row r="122" spans="1:30">
      <c r="A122" s="239">
        <v>40973</v>
      </c>
      <c r="B122" s="240">
        <v>2.97</v>
      </c>
      <c r="C122" s="240">
        <v>2.2400000000000002</v>
      </c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</row>
    <row r="123" spans="1:30">
      <c r="A123" s="239">
        <v>40980</v>
      </c>
      <c r="B123" s="240">
        <v>1.99</v>
      </c>
      <c r="C123" s="240">
        <v>0.25</v>
      </c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</row>
    <row r="124" spans="1:30">
      <c r="A124" s="239">
        <v>40987</v>
      </c>
      <c r="B124" s="240">
        <v>2.5</v>
      </c>
      <c r="C124" s="240">
        <v>0.25</v>
      </c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</row>
    <row r="125" spans="1:30">
      <c r="A125" s="239">
        <v>40994</v>
      </c>
      <c r="B125" s="240">
        <v>2.36</v>
      </c>
      <c r="C125" s="240">
        <v>0.25</v>
      </c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</row>
    <row r="126" spans="1:30">
      <c r="A126" s="239">
        <v>41001</v>
      </c>
      <c r="B126" s="240">
        <v>1.01</v>
      </c>
      <c r="C126" s="240">
        <v>0.25</v>
      </c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</row>
    <row r="127" spans="1:30">
      <c r="A127" s="239">
        <v>41008</v>
      </c>
      <c r="B127" s="240">
        <v>1.17</v>
      </c>
      <c r="C127" s="240">
        <v>0.25</v>
      </c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</row>
    <row r="128" spans="1:30">
      <c r="A128" s="239">
        <v>41015</v>
      </c>
      <c r="B128" s="240">
        <v>0.5</v>
      </c>
      <c r="C128" s="240">
        <v>0.25</v>
      </c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</row>
    <row r="129" spans="1:30">
      <c r="A129" s="239">
        <v>41022</v>
      </c>
      <c r="B129" s="240">
        <v>0.67</v>
      </c>
      <c r="C129" s="240">
        <v>0.25</v>
      </c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</row>
    <row r="130" spans="1:30">
      <c r="A130" s="239">
        <v>41029</v>
      </c>
      <c r="B130" s="240">
        <v>6.91</v>
      </c>
      <c r="C130" s="240">
        <v>0.25</v>
      </c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</row>
    <row r="131" spans="1:30">
      <c r="A131" s="239">
        <v>41036</v>
      </c>
      <c r="B131" s="240">
        <v>2.6</v>
      </c>
      <c r="C131" s="240">
        <v>0.24</v>
      </c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</row>
    <row r="132" spans="1:30">
      <c r="A132" s="239">
        <v>41043</v>
      </c>
      <c r="B132" s="240">
        <v>1.95</v>
      </c>
      <c r="C132" s="240">
        <v>0.24</v>
      </c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</row>
    <row r="133" spans="1:30">
      <c r="A133" s="239">
        <v>41050</v>
      </c>
      <c r="B133" s="240">
        <v>3.41</v>
      </c>
      <c r="C133" s="240">
        <v>0.24</v>
      </c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</row>
    <row r="134" spans="1:30">
      <c r="A134" s="239">
        <v>41057</v>
      </c>
      <c r="B134" s="240">
        <v>2.4300000000000002</v>
      </c>
      <c r="C134" s="240">
        <v>0.24</v>
      </c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</row>
    <row r="135" spans="1:30">
      <c r="A135" s="239">
        <v>41064</v>
      </c>
      <c r="B135" s="240">
        <v>1.1299999999999999</v>
      </c>
      <c r="C135" s="240">
        <v>0.24</v>
      </c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</row>
    <row r="136" spans="1:30">
      <c r="A136" s="239">
        <v>41071</v>
      </c>
      <c r="B136" s="240">
        <v>6.73</v>
      </c>
      <c r="C136" s="240">
        <v>0.24</v>
      </c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</row>
    <row r="137" spans="1:30">
      <c r="A137" s="239">
        <v>41078</v>
      </c>
      <c r="B137" s="240">
        <v>1.1100000000000001</v>
      </c>
      <c r="C137" s="240">
        <v>0.24</v>
      </c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</row>
    <row r="138" spans="1:30">
      <c r="A138" s="239">
        <v>41085</v>
      </c>
      <c r="B138" s="240">
        <v>0.63</v>
      </c>
      <c r="C138" s="240">
        <v>0.24</v>
      </c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</row>
    <row r="139" spans="1:30">
      <c r="A139" s="239">
        <v>41092</v>
      </c>
      <c r="B139" s="240">
        <v>3.01</v>
      </c>
      <c r="C139" s="240">
        <v>0.24</v>
      </c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</row>
    <row r="140" spans="1:30">
      <c r="A140" s="239">
        <v>41099</v>
      </c>
      <c r="B140" s="240">
        <v>2.2000000000000002</v>
      </c>
      <c r="C140" s="240">
        <v>0.24</v>
      </c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</row>
    <row r="141" spans="1:30">
      <c r="A141" s="239">
        <v>41106</v>
      </c>
      <c r="B141" s="240">
        <v>9.58</v>
      </c>
      <c r="C141" s="240">
        <v>1.01</v>
      </c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</row>
    <row r="142" spans="1:30">
      <c r="A142" s="239">
        <v>41113</v>
      </c>
      <c r="B142" s="240">
        <v>2.86</v>
      </c>
      <c r="C142" s="240">
        <v>0.23</v>
      </c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</row>
    <row r="143" spans="1:30">
      <c r="A143" s="239">
        <v>41120</v>
      </c>
      <c r="B143" s="240">
        <v>3.26</v>
      </c>
      <c r="C143" s="240">
        <v>1.19</v>
      </c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</row>
    <row r="144" spans="1:30">
      <c r="A144" s="239">
        <v>41127</v>
      </c>
      <c r="B144" s="240">
        <v>2.0699999999999998</v>
      </c>
      <c r="C144" s="240">
        <v>0.44</v>
      </c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</row>
    <row r="145" spans="1:30">
      <c r="A145" s="239">
        <v>41134</v>
      </c>
      <c r="B145" s="240">
        <v>0.59</v>
      </c>
      <c r="C145" s="240">
        <v>0.44</v>
      </c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</row>
    <row r="146" spans="1:30">
      <c r="A146" s="239">
        <v>41141</v>
      </c>
      <c r="B146" s="240">
        <v>5.39</v>
      </c>
      <c r="C146" s="240">
        <v>0.44</v>
      </c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</row>
    <row r="147" spans="1:30">
      <c r="A147" s="239">
        <v>41148</v>
      </c>
      <c r="B147" s="240">
        <v>2.44</v>
      </c>
      <c r="C147" s="240">
        <v>0.46</v>
      </c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</row>
    <row r="148" spans="1:30">
      <c r="A148" s="239">
        <v>41155</v>
      </c>
      <c r="B148" s="240">
        <v>2.48</v>
      </c>
      <c r="C148" s="240">
        <v>0.46</v>
      </c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</row>
    <row r="149" spans="1:30">
      <c r="A149" s="239">
        <v>41162</v>
      </c>
      <c r="B149" s="240">
        <v>1.58</v>
      </c>
      <c r="C149" s="240">
        <v>0.47</v>
      </c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</row>
    <row r="150" spans="1:30">
      <c r="A150" s="239">
        <v>41169</v>
      </c>
      <c r="B150" s="240">
        <v>1.92</v>
      </c>
      <c r="C150" s="240">
        <v>0.48</v>
      </c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</row>
    <row r="151" spans="1:30">
      <c r="A151" s="239">
        <v>41176</v>
      </c>
      <c r="B151" s="240">
        <v>1.6</v>
      </c>
      <c r="C151" s="240">
        <v>0.48</v>
      </c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</row>
    <row r="152" spans="1:30">
      <c r="A152" s="239">
        <v>41183</v>
      </c>
      <c r="B152" s="240">
        <v>4.29</v>
      </c>
      <c r="C152" s="240">
        <v>1.28</v>
      </c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</row>
    <row r="153" spans="1:30">
      <c r="A153" s="239">
        <v>41190</v>
      </c>
      <c r="B153" s="240">
        <v>1.91</v>
      </c>
      <c r="C153" s="240">
        <v>0.47</v>
      </c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</row>
    <row r="154" spans="1:30">
      <c r="A154" s="239">
        <v>41197</v>
      </c>
      <c r="B154" s="240">
        <v>3.22</v>
      </c>
      <c r="C154" s="240">
        <v>0.48</v>
      </c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</row>
    <row r="155" spans="1:30">
      <c r="A155" s="239">
        <v>41204</v>
      </c>
      <c r="B155" s="240">
        <v>2.95</v>
      </c>
      <c r="C155" s="240">
        <v>0.49</v>
      </c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</row>
    <row r="156" spans="1:30">
      <c r="A156" s="239">
        <v>41211</v>
      </c>
      <c r="B156" s="240">
        <v>2.79</v>
      </c>
      <c r="C156" s="240">
        <v>0.49</v>
      </c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</row>
    <row r="157" spans="1:30">
      <c r="A157" s="239">
        <v>41218</v>
      </c>
      <c r="B157" s="240">
        <v>2.2799999999999998</v>
      </c>
      <c r="C157" s="240">
        <v>0.49</v>
      </c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</row>
    <row r="158" spans="1:30">
      <c r="A158" s="239">
        <v>41225</v>
      </c>
      <c r="B158" s="240">
        <v>6.55</v>
      </c>
      <c r="C158" s="240">
        <v>0.49</v>
      </c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</row>
    <row r="159" spans="1:30">
      <c r="A159" s="239">
        <v>41232</v>
      </c>
      <c r="B159" s="240">
        <v>0.65</v>
      </c>
      <c r="C159" s="240">
        <v>0.49</v>
      </c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</row>
    <row r="160" spans="1:30">
      <c r="A160" s="239">
        <v>41239</v>
      </c>
      <c r="B160" s="240">
        <v>1.63</v>
      </c>
      <c r="C160" s="240">
        <v>0.49</v>
      </c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</row>
    <row r="161" spans="1:30">
      <c r="A161" s="239">
        <v>41246</v>
      </c>
      <c r="B161" s="240">
        <v>1.63</v>
      </c>
      <c r="C161" s="240">
        <v>0.49</v>
      </c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</row>
    <row r="162" spans="1:30">
      <c r="A162" s="239">
        <v>41253</v>
      </c>
      <c r="B162" s="240">
        <v>3.63</v>
      </c>
      <c r="C162" s="240">
        <v>0.49</v>
      </c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</row>
    <row r="163" spans="1:30">
      <c r="A163" s="239">
        <v>41260</v>
      </c>
      <c r="B163" s="240">
        <v>4.67</v>
      </c>
      <c r="C163" s="240">
        <v>0.5</v>
      </c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</row>
    <row r="164" spans="1:30">
      <c r="A164" s="239">
        <v>41267</v>
      </c>
      <c r="B164" s="240">
        <v>4.07</v>
      </c>
      <c r="C164" s="240">
        <v>0.51</v>
      </c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</row>
    <row r="165" spans="1:30">
      <c r="A165" s="239">
        <v>41274</v>
      </c>
      <c r="B165" s="240">
        <v>3.23</v>
      </c>
      <c r="C165" s="240">
        <v>1.02</v>
      </c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</row>
    <row r="166" spans="1:30">
      <c r="A166" s="239">
        <v>41281</v>
      </c>
      <c r="B166" s="240">
        <v>2.89</v>
      </c>
      <c r="C166" s="240">
        <v>0</v>
      </c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</row>
    <row r="167" spans="1:30">
      <c r="A167" s="239">
        <v>41288</v>
      </c>
      <c r="B167" s="240">
        <v>1.72</v>
      </c>
      <c r="C167" s="240">
        <v>0</v>
      </c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</row>
    <row r="168" spans="1:30">
      <c r="A168" s="239">
        <v>41295</v>
      </c>
      <c r="B168" s="240">
        <v>0.69</v>
      </c>
      <c r="C168" s="240">
        <v>0</v>
      </c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</row>
    <row r="169" spans="1:30">
      <c r="A169" s="239">
        <v>41302</v>
      </c>
      <c r="B169" s="240">
        <v>5.88</v>
      </c>
      <c r="C169" s="240">
        <v>3.12</v>
      </c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</row>
    <row r="170" spans="1:30">
      <c r="A170" s="239">
        <v>41309</v>
      </c>
      <c r="B170" s="240">
        <v>0.69</v>
      </c>
      <c r="C170" s="240">
        <v>0</v>
      </c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</row>
    <row r="171" spans="1:30">
      <c r="A171" s="239">
        <v>41316</v>
      </c>
      <c r="B171" s="240">
        <v>1.72</v>
      </c>
      <c r="C171" s="240">
        <v>1.03</v>
      </c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</row>
    <row r="172" spans="1:30">
      <c r="A172" s="239">
        <v>41323</v>
      </c>
      <c r="B172" s="240">
        <v>9.18</v>
      </c>
      <c r="C172" s="240">
        <v>1.04</v>
      </c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</row>
    <row r="173" spans="1:30">
      <c r="A173" s="239">
        <v>41330</v>
      </c>
      <c r="B173" s="240">
        <v>7.26</v>
      </c>
      <c r="C173" s="240">
        <v>0</v>
      </c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</row>
    <row r="174" spans="1:30">
      <c r="A174" s="239">
        <v>41337</v>
      </c>
      <c r="B174" s="240">
        <v>4.59</v>
      </c>
      <c r="C174" s="240">
        <v>0.99</v>
      </c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</row>
    <row r="175" spans="1:30">
      <c r="A175" s="239">
        <v>41344</v>
      </c>
      <c r="B175" s="240">
        <v>3.28</v>
      </c>
      <c r="C175" s="240">
        <v>0</v>
      </c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</row>
    <row r="176" spans="1:30">
      <c r="A176" s="239">
        <v>41351</v>
      </c>
      <c r="B176" s="240">
        <v>4.53</v>
      </c>
      <c r="C176" s="240">
        <v>0</v>
      </c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</row>
    <row r="177" spans="1:30">
      <c r="A177" s="239">
        <v>41358</v>
      </c>
      <c r="B177" s="240">
        <v>1.43</v>
      </c>
      <c r="C177" s="240">
        <v>0</v>
      </c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</row>
    <row r="178" spans="1:30">
      <c r="A178" s="239">
        <v>41365</v>
      </c>
      <c r="B178" s="240">
        <v>5.17</v>
      </c>
      <c r="C178" s="240">
        <v>0</v>
      </c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</row>
    <row r="179" spans="1:30">
      <c r="A179" s="239">
        <v>41372</v>
      </c>
      <c r="B179" s="240">
        <v>0.62</v>
      </c>
      <c r="C179" s="240">
        <v>0</v>
      </c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</row>
    <row r="180" spans="1:30">
      <c r="A180" s="239">
        <v>41379</v>
      </c>
      <c r="B180" s="240">
        <v>2.31</v>
      </c>
      <c r="C180" s="240">
        <v>0</v>
      </c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</row>
    <row r="181" spans="1:30">
      <c r="A181" s="239">
        <v>41386</v>
      </c>
      <c r="B181" s="240">
        <v>1.22</v>
      </c>
      <c r="C181" s="240">
        <v>0</v>
      </c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</row>
    <row r="182" spans="1:30">
      <c r="A182" s="239">
        <v>41393</v>
      </c>
      <c r="B182" s="240">
        <v>1.38</v>
      </c>
      <c r="C182" s="240">
        <v>0</v>
      </c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</row>
    <row r="183" spans="1:30">
      <c r="A183" s="239">
        <v>41400</v>
      </c>
      <c r="B183" s="240">
        <v>4.1500000000000004</v>
      </c>
      <c r="C183" s="240">
        <v>0</v>
      </c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</row>
    <row r="184" spans="1:30">
      <c r="A184" s="239">
        <v>41407</v>
      </c>
      <c r="B184" s="240">
        <v>4.74</v>
      </c>
      <c r="C184" s="240">
        <v>0.48</v>
      </c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</row>
    <row r="185" spans="1:30">
      <c r="A185" s="239">
        <v>41414</v>
      </c>
      <c r="B185" s="240">
        <v>1.75</v>
      </c>
      <c r="C185" s="240">
        <v>0.48</v>
      </c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</row>
    <row r="186" spans="1:30">
      <c r="A186" s="239">
        <v>41421</v>
      </c>
      <c r="B186" s="240">
        <v>2.56</v>
      </c>
      <c r="C186" s="240">
        <v>0</v>
      </c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</row>
    <row r="187" spans="1:30">
      <c r="A187" s="239">
        <v>41428</v>
      </c>
      <c r="B187" s="240">
        <v>1.1200000000000001</v>
      </c>
      <c r="C187" s="240">
        <v>0</v>
      </c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</row>
    <row r="188" spans="1:30">
      <c r="A188" s="239">
        <v>41435</v>
      </c>
      <c r="B188" s="240">
        <v>0.32</v>
      </c>
      <c r="C188" s="240">
        <v>0</v>
      </c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</row>
    <row r="189" spans="1:30">
      <c r="A189" s="239">
        <v>41442</v>
      </c>
      <c r="B189" s="240">
        <v>2.9</v>
      </c>
      <c r="C189" s="240">
        <v>0</v>
      </c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</row>
    <row r="190" spans="1:30">
      <c r="A190" s="239">
        <v>41449</v>
      </c>
      <c r="B190" s="240">
        <v>2.42</v>
      </c>
      <c r="C190" s="240">
        <v>0</v>
      </c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</row>
    <row r="191" spans="1:30">
      <c r="A191" s="239">
        <v>41456</v>
      </c>
      <c r="B191" s="240">
        <v>2.1</v>
      </c>
      <c r="C191" s="240">
        <v>0</v>
      </c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</row>
    <row r="192" spans="1:30">
      <c r="A192" s="239">
        <v>41463</v>
      </c>
      <c r="B192" s="240">
        <v>5.82</v>
      </c>
      <c r="C192" s="240">
        <v>0.48</v>
      </c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</row>
    <row r="193" spans="1:30">
      <c r="A193" s="239">
        <v>41470</v>
      </c>
      <c r="B193" s="240">
        <v>3.51</v>
      </c>
      <c r="C193" s="240">
        <v>0.48</v>
      </c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</row>
    <row r="194" spans="1:30">
      <c r="A194" s="239">
        <v>41477</v>
      </c>
      <c r="B194" s="240">
        <v>2.2400000000000002</v>
      </c>
      <c r="C194" s="240">
        <v>0</v>
      </c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</row>
    <row r="195" spans="1:30">
      <c r="A195" s="239">
        <v>41484</v>
      </c>
      <c r="B195" s="240">
        <v>3.33</v>
      </c>
      <c r="C195" s="240">
        <v>0.95</v>
      </c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</row>
    <row r="196" spans="1:30">
      <c r="A196" s="239">
        <v>41491</v>
      </c>
      <c r="B196" s="240">
        <v>1.1000000000000001</v>
      </c>
      <c r="C196" s="240">
        <v>0</v>
      </c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</row>
    <row r="197" spans="1:30">
      <c r="A197" s="239">
        <v>41498</v>
      </c>
      <c r="B197" s="240">
        <v>3.66</v>
      </c>
      <c r="C197" s="240">
        <v>0.96</v>
      </c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</row>
    <row r="198" spans="1:30">
      <c r="A198" s="239">
        <v>41505</v>
      </c>
      <c r="B198" s="240">
        <v>0.64</v>
      </c>
      <c r="C198" s="240">
        <v>0</v>
      </c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</row>
    <row r="199" spans="1:30">
      <c r="A199" s="239">
        <v>41512</v>
      </c>
      <c r="B199" s="240">
        <v>3.35</v>
      </c>
      <c r="C199" s="240">
        <v>0.95</v>
      </c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</row>
    <row r="200" spans="1:30">
      <c r="A200" s="239">
        <v>41519</v>
      </c>
      <c r="B200" s="240">
        <v>2.23</v>
      </c>
      <c r="C200" s="240">
        <v>0.48</v>
      </c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</row>
    <row r="201" spans="1:30">
      <c r="A201" s="239">
        <v>41526</v>
      </c>
      <c r="B201" s="240">
        <v>1.29</v>
      </c>
      <c r="C201" s="240">
        <v>0</v>
      </c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</row>
    <row r="202" spans="1:30">
      <c r="A202" s="239">
        <v>41533</v>
      </c>
      <c r="B202" s="240">
        <v>2.92</v>
      </c>
      <c r="C202" s="240">
        <v>0.48</v>
      </c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</row>
    <row r="203" spans="1:30">
      <c r="A203" s="239">
        <v>41540</v>
      </c>
      <c r="B203" s="240">
        <v>3.27</v>
      </c>
      <c r="C203" s="240">
        <v>0.49</v>
      </c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</row>
    <row r="204" spans="1:30">
      <c r="A204" s="239">
        <v>41547</v>
      </c>
      <c r="B204" s="240">
        <v>3.93</v>
      </c>
      <c r="C204" s="240">
        <v>0</v>
      </c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</row>
    <row r="205" spans="1:30">
      <c r="A205" s="239">
        <v>41554</v>
      </c>
      <c r="B205" s="240">
        <v>2.81</v>
      </c>
      <c r="C205" s="240">
        <v>0</v>
      </c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</row>
    <row r="206" spans="1:30">
      <c r="A206" s="239">
        <v>41561</v>
      </c>
      <c r="B206" s="240">
        <v>3.29</v>
      </c>
      <c r="C206" s="240">
        <v>0.49</v>
      </c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</row>
    <row r="207" spans="1:30">
      <c r="A207" s="239">
        <v>41568</v>
      </c>
      <c r="B207" s="240">
        <v>0.99</v>
      </c>
      <c r="C207" s="240">
        <v>0</v>
      </c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</row>
    <row r="208" spans="1:30">
      <c r="A208" s="239">
        <v>41575</v>
      </c>
      <c r="B208" s="240">
        <v>3.95</v>
      </c>
      <c r="C208" s="240">
        <v>0</v>
      </c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</row>
    <row r="209" spans="1:30">
      <c r="A209" s="239">
        <v>41582</v>
      </c>
      <c r="B209" s="240">
        <v>0.98</v>
      </c>
      <c r="C209" s="240">
        <v>0</v>
      </c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</row>
    <row r="210" spans="1:30">
      <c r="A210" s="239">
        <v>41589</v>
      </c>
      <c r="B210" s="240">
        <v>3.62</v>
      </c>
      <c r="C210" s="240">
        <v>0</v>
      </c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1:30">
      <c r="A211" s="239">
        <v>41596</v>
      </c>
      <c r="B211" s="240">
        <v>0.98</v>
      </c>
      <c r="C211" s="240">
        <v>0</v>
      </c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</row>
    <row r="212" spans="1:30">
      <c r="A212" s="239">
        <v>41603</v>
      </c>
      <c r="B212" s="240">
        <v>3.76</v>
      </c>
      <c r="C212" s="240">
        <v>0.97</v>
      </c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</row>
    <row r="213" spans="1:30">
      <c r="A213" s="239">
        <v>41610</v>
      </c>
      <c r="B213" s="240">
        <v>2.27</v>
      </c>
      <c r="C213" s="240">
        <v>0</v>
      </c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</row>
    <row r="214" spans="1:30">
      <c r="A214" s="239">
        <v>41617</v>
      </c>
      <c r="B214" s="240">
        <v>4.03</v>
      </c>
      <c r="C214" s="240">
        <v>2.42</v>
      </c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</row>
    <row r="215" spans="1:30">
      <c r="A215" s="239">
        <v>41624</v>
      </c>
      <c r="B215" s="240">
        <v>2.2400000000000002</v>
      </c>
      <c r="C215" s="240">
        <v>0.48</v>
      </c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</row>
    <row r="216" spans="1:30">
      <c r="A216" s="239">
        <v>41631</v>
      </c>
      <c r="B216" s="240">
        <v>1.27</v>
      </c>
      <c r="C216" s="240">
        <v>0.95</v>
      </c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</row>
    <row r="217" spans="1:30">
      <c r="A217" s="239">
        <v>41638</v>
      </c>
      <c r="B217" s="240">
        <v>1.27</v>
      </c>
      <c r="C217" s="240">
        <v>1.43</v>
      </c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</row>
    <row r="218" spans="1:30">
      <c r="A218" s="239">
        <v>41645</v>
      </c>
      <c r="B218" s="240">
        <v>2.06</v>
      </c>
      <c r="C218" s="240">
        <v>0</v>
      </c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</row>
    <row r="219" spans="1:30">
      <c r="A219" s="239">
        <v>41652</v>
      </c>
      <c r="B219" s="240">
        <v>4.76</v>
      </c>
      <c r="C219" s="240">
        <v>1.42</v>
      </c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</row>
    <row r="220" spans="1:30">
      <c r="A220" s="239">
        <v>41659</v>
      </c>
      <c r="B220" s="240">
        <v>1.57</v>
      </c>
      <c r="C220" s="240">
        <v>0.47</v>
      </c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</row>
    <row r="221" spans="1:30">
      <c r="A221" s="239">
        <v>41666</v>
      </c>
      <c r="B221" s="240">
        <v>4.3899999999999997</v>
      </c>
      <c r="C221" s="240">
        <v>8.75</v>
      </c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</row>
    <row r="222" spans="1:30">
      <c r="A222" s="239">
        <v>41673</v>
      </c>
      <c r="B222" s="240">
        <v>3.44</v>
      </c>
      <c r="C222" s="240">
        <v>2.82</v>
      </c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</row>
    <row r="223" spans="1:30">
      <c r="A223" s="239">
        <v>41680</v>
      </c>
      <c r="B223" s="240">
        <v>4.67</v>
      </c>
      <c r="C223" s="240">
        <v>7.96</v>
      </c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</row>
    <row r="224" spans="1:30">
      <c r="A224" s="239">
        <v>41687</v>
      </c>
      <c r="B224" s="240">
        <v>1.24</v>
      </c>
      <c r="C224" s="240">
        <v>0</v>
      </c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</row>
    <row r="225" spans="1:30">
      <c r="A225" s="239">
        <v>41694</v>
      </c>
      <c r="B225" s="240">
        <v>2.4900000000000002</v>
      </c>
      <c r="C225" s="240">
        <v>0</v>
      </c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</row>
    <row r="226" spans="1:30">
      <c r="A226" s="239">
        <v>41701</v>
      </c>
      <c r="B226" s="240">
        <v>1.24</v>
      </c>
      <c r="C226" s="240">
        <v>0</v>
      </c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</row>
    <row r="227" spans="1:30">
      <c r="A227" s="239">
        <v>41708</v>
      </c>
      <c r="B227" s="240">
        <v>2.66</v>
      </c>
      <c r="C227" s="240">
        <v>0.47</v>
      </c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</row>
    <row r="228" spans="1:30">
      <c r="A228" s="239">
        <v>41715</v>
      </c>
      <c r="B228" s="240">
        <v>3.45</v>
      </c>
      <c r="C228" s="240">
        <v>0</v>
      </c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</row>
    <row r="229" spans="1:30">
      <c r="A229" s="239">
        <v>41722</v>
      </c>
      <c r="B229" s="240">
        <v>5.3</v>
      </c>
      <c r="C229" s="240">
        <v>3.26</v>
      </c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</row>
    <row r="230" spans="1:30">
      <c r="A230" s="239">
        <v>41729</v>
      </c>
      <c r="B230" s="240">
        <v>1.86</v>
      </c>
      <c r="C230" s="240">
        <v>0</v>
      </c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</row>
    <row r="231" spans="1:30">
      <c r="A231" s="239">
        <v>41736</v>
      </c>
      <c r="B231" s="240">
        <v>2.17</v>
      </c>
      <c r="C231" s="240">
        <v>0</v>
      </c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</row>
    <row r="232" spans="1:30">
      <c r="A232" s="239">
        <v>41743</v>
      </c>
      <c r="B232" s="240">
        <v>1.39</v>
      </c>
      <c r="C232" s="240">
        <v>0.46</v>
      </c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</row>
    <row r="233" spans="1:30">
      <c r="A233" s="239">
        <v>41750</v>
      </c>
      <c r="B233" s="240">
        <v>0.62</v>
      </c>
      <c r="C233" s="240">
        <v>0</v>
      </c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</row>
    <row r="234" spans="1:30">
      <c r="A234" s="239">
        <v>41757</v>
      </c>
      <c r="B234" s="240">
        <v>1.24</v>
      </c>
      <c r="C234" s="240">
        <v>0</v>
      </c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</row>
    <row r="235" spans="1:30">
      <c r="A235" s="239">
        <v>41764</v>
      </c>
      <c r="B235" s="240">
        <v>2.1800000000000002</v>
      </c>
      <c r="C235" s="240">
        <v>0</v>
      </c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</row>
    <row r="236" spans="1:30">
      <c r="A236" s="239">
        <v>41771</v>
      </c>
      <c r="B236" s="240">
        <v>3.09</v>
      </c>
      <c r="C236" s="240">
        <v>3.4</v>
      </c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</row>
    <row r="237" spans="1:30">
      <c r="A237" s="239">
        <v>41778</v>
      </c>
      <c r="B237" s="240">
        <v>2.77</v>
      </c>
      <c r="C237" s="240">
        <v>2.31</v>
      </c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</row>
    <row r="238" spans="1:30">
      <c r="A238" s="239">
        <v>41785</v>
      </c>
      <c r="B238" s="240">
        <v>4.93</v>
      </c>
      <c r="C238" s="240">
        <v>4.1500000000000004</v>
      </c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</row>
    <row r="239" spans="1:30">
      <c r="A239" s="239">
        <v>41792</v>
      </c>
      <c r="B239" s="240">
        <v>0.93</v>
      </c>
      <c r="C239" s="240">
        <v>0</v>
      </c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</row>
    <row r="240" spans="1:30">
      <c r="A240" s="239">
        <v>41799</v>
      </c>
      <c r="B240" s="240">
        <v>1.24</v>
      </c>
      <c r="C240" s="240">
        <v>0</v>
      </c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</row>
    <row r="241" spans="1:30">
      <c r="A241" s="239">
        <v>41806</v>
      </c>
      <c r="B241" s="240">
        <v>0.62</v>
      </c>
      <c r="C241" s="240">
        <v>0.46</v>
      </c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</row>
    <row r="242" spans="1:30">
      <c r="A242" s="239">
        <v>41813</v>
      </c>
      <c r="B242" s="240">
        <v>3.09</v>
      </c>
      <c r="C242" s="240">
        <v>2.3199999999999998</v>
      </c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</row>
    <row r="243" spans="1:30">
      <c r="A243" s="239">
        <v>41820</v>
      </c>
      <c r="B243" s="240">
        <v>3.08</v>
      </c>
      <c r="C243" s="240">
        <v>4.47</v>
      </c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</row>
    <row r="244" spans="1:30">
      <c r="A244" s="239">
        <v>41827</v>
      </c>
      <c r="B244" s="240">
        <v>2.48</v>
      </c>
      <c r="C244" s="240">
        <v>0.93</v>
      </c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</row>
    <row r="245" spans="1:30">
      <c r="A245" s="239">
        <v>41834</v>
      </c>
      <c r="B245" s="240">
        <v>4.34</v>
      </c>
      <c r="C245" s="240">
        <v>3.26</v>
      </c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</row>
    <row r="246" spans="1:30">
      <c r="A246" s="239">
        <v>41841</v>
      </c>
      <c r="B246" s="240">
        <v>2.63</v>
      </c>
      <c r="C246" s="240">
        <v>1.86</v>
      </c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</row>
    <row r="247" spans="1:30">
      <c r="A247" s="239">
        <v>41848</v>
      </c>
      <c r="B247" s="240">
        <v>6.48</v>
      </c>
      <c r="C247" s="240">
        <v>6.94</v>
      </c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</row>
    <row r="248" spans="1:30">
      <c r="A248" s="239">
        <v>41855</v>
      </c>
      <c r="B248" s="240">
        <v>2.16</v>
      </c>
      <c r="C248" s="240">
        <v>2.77</v>
      </c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</row>
    <row r="249" spans="1:30">
      <c r="A249" s="239">
        <v>41862</v>
      </c>
      <c r="B249" s="240">
        <v>4.96</v>
      </c>
      <c r="C249" s="240">
        <v>3.72</v>
      </c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</row>
    <row r="250" spans="1:30">
      <c r="A250" s="239">
        <v>41869</v>
      </c>
      <c r="B250" s="240">
        <v>3.08</v>
      </c>
      <c r="C250" s="240">
        <v>2.3199999999999998</v>
      </c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</row>
    <row r="251" spans="1:30">
      <c r="A251" s="239">
        <v>41876</v>
      </c>
      <c r="B251" s="240">
        <v>4</v>
      </c>
      <c r="C251" s="240">
        <v>7.07</v>
      </c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</row>
    <row r="252" spans="1:30">
      <c r="A252" s="239">
        <v>41883</v>
      </c>
      <c r="B252" s="240">
        <v>1.54</v>
      </c>
      <c r="C252" s="240">
        <v>0.92</v>
      </c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</row>
    <row r="253" spans="1:30">
      <c r="A253" s="239">
        <v>41890</v>
      </c>
      <c r="B253" s="240">
        <v>2.77</v>
      </c>
      <c r="C253" s="240">
        <v>1.84</v>
      </c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</row>
    <row r="254" spans="1:30">
      <c r="A254" s="239">
        <v>41897</v>
      </c>
      <c r="B254" s="240">
        <v>1.54</v>
      </c>
      <c r="C254" s="240">
        <v>0.92</v>
      </c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</row>
    <row r="255" spans="1:30">
      <c r="A255" s="239">
        <v>41904</v>
      </c>
      <c r="B255" s="240">
        <v>7.51</v>
      </c>
      <c r="C255" s="240">
        <v>7.36</v>
      </c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</row>
    <row r="256" spans="1:30">
      <c r="A256" s="239">
        <v>41911</v>
      </c>
      <c r="B256" s="240">
        <v>5.19</v>
      </c>
      <c r="C256" s="240">
        <v>4.58</v>
      </c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</row>
    <row r="257" spans="1:30">
      <c r="A257" s="239">
        <v>41918</v>
      </c>
      <c r="B257" s="240">
        <v>3.35</v>
      </c>
      <c r="C257" s="240">
        <v>3.2</v>
      </c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</row>
    <row r="258" spans="1:30">
      <c r="A258" s="239">
        <v>41925</v>
      </c>
      <c r="B258" s="240">
        <v>2.4500000000000002</v>
      </c>
      <c r="C258" s="240">
        <v>2.2999999999999998</v>
      </c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</row>
    <row r="259" spans="1:30">
      <c r="A259" s="239">
        <v>41932</v>
      </c>
      <c r="B259" s="240">
        <v>2.91</v>
      </c>
      <c r="C259" s="240">
        <v>0.92</v>
      </c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</row>
    <row r="260" spans="1:30">
      <c r="A260" s="239">
        <v>41939</v>
      </c>
      <c r="B260" s="240">
        <v>4.3</v>
      </c>
      <c r="C260" s="240">
        <v>2.2999999999999998</v>
      </c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</row>
    <row r="261" spans="1:30">
      <c r="A261" s="239">
        <v>41946</v>
      </c>
      <c r="B261" s="240">
        <v>3.08</v>
      </c>
      <c r="C261" s="240">
        <v>1.85</v>
      </c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</row>
    <row r="262" spans="1:30">
      <c r="A262" s="239">
        <v>41953</v>
      </c>
      <c r="B262" s="240">
        <v>1.54</v>
      </c>
      <c r="C262" s="240">
        <v>0.93</v>
      </c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</row>
    <row r="263" spans="1:30">
      <c r="A263" s="239">
        <v>41960</v>
      </c>
      <c r="B263" s="240">
        <v>4.78</v>
      </c>
      <c r="C263" s="240">
        <v>2.77</v>
      </c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</row>
    <row r="264" spans="1:30">
      <c r="A264" s="239">
        <v>41967</v>
      </c>
      <c r="B264" s="240">
        <v>3.39</v>
      </c>
      <c r="C264" s="240">
        <v>2.77</v>
      </c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</row>
    <row r="265" spans="1:30">
      <c r="A265" s="239">
        <v>41974</v>
      </c>
      <c r="B265" s="240">
        <v>2.61</v>
      </c>
      <c r="C265" s="240">
        <v>1.84</v>
      </c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</row>
    <row r="266" spans="1:30">
      <c r="A266" s="239">
        <v>41981</v>
      </c>
      <c r="B266" s="240">
        <v>1.54</v>
      </c>
      <c r="C266" s="240">
        <v>1.84</v>
      </c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</row>
    <row r="267" spans="1:30">
      <c r="A267" s="239">
        <v>41988</v>
      </c>
      <c r="B267" s="240">
        <v>4.49</v>
      </c>
      <c r="C267" s="240">
        <v>3.25</v>
      </c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</row>
    <row r="268" spans="1:30">
      <c r="A268" s="239">
        <v>41995</v>
      </c>
      <c r="B268" s="240">
        <v>0.62</v>
      </c>
      <c r="C268" s="240">
        <v>2.0099999999999998</v>
      </c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</row>
    <row r="269" spans="1:30">
      <c r="A269" s="239">
        <v>42002</v>
      </c>
      <c r="B269" s="240">
        <v>1.39</v>
      </c>
      <c r="C269" s="240">
        <v>0.93</v>
      </c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</row>
    <row r="270" spans="1:30">
      <c r="A270" s="239">
        <v>42009</v>
      </c>
      <c r="B270" s="240">
        <v>1.69</v>
      </c>
      <c r="C270" s="240">
        <v>0.93</v>
      </c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</row>
    <row r="271" spans="1:30">
      <c r="A271" s="239">
        <v>42016</v>
      </c>
      <c r="B271" s="240">
        <v>3.22</v>
      </c>
      <c r="C271" s="240">
        <v>2.2999999999999998</v>
      </c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</row>
    <row r="272" spans="1:30">
      <c r="A272" s="239">
        <v>42023</v>
      </c>
      <c r="B272" s="240">
        <v>3.51</v>
      </c>
      <c r="C272" s="240">
        <v>0.92</v>
      </c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</row>
    <row r="273" spans="1:30">
      <c r="A273" s="239">
        <v>42030</v>
      </c>
      <c r="B273" s="240">
        <v>5.14</v>
      </c>
      <c r="C273" s="240">
        <v>3.17</v>
      </c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</row>
    <row r="274" spans="1:30">
      <c r="A274" s="239">
        <v>42037</v>
      </c>
      <c r="B274" s="240">
        <v>3.91</v>
      </c>
      <c r="C274" s="240">
        <v>3.61</v>
      </c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</row>
    <row r="275" spans="1:30">
      <c r="A275" s="239">
        <v>42044</v>
      </c>
      <c r="B275" s="240">
        <v>1.2</v>
      </c>
      <c r="C275" s="240">
        <v>1.8</v>
      </c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</row>
    <row r="276" spans="1:30">
      <c r="A276" s="239">
        <v>42051</v>
      </c>
      <c r="B276" s="240">
        <v>4.2</v>
      </c>
      <c r="C276" s="240">
        <v>3.6</v>
      </c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</row>
    <row r="277" spans="1:30">
      <c r="A277" s="239">
        <v>42058</v>
      </c>
      <c r="B277" s="240">
        <v>4.18</v>
      </c>
      <c r="C277" s="240">
        <v>5.38</v>
      </c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</row>
    <row r="278" spans="1:30">
      <c r="A278" s="239">
        <v>42065</v>
      </c>
      <c r="B278" s="240">
        <v>2.38</v>
      </c>
      <c r="C278" s="240">
        <v>1.79</v>
      </c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</row>
    <row r="279" spans="1:30">
      <c r="A279" s="239">
        <v>42072</v>
      </c>
      <c r="B279" s="240">
        <v>5.01</v>
      </c>
      <c r="C279" s="240">
        <v>3.99</v>
      </c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</row>
    <row r="280" spans="1:30">
      <c r="A280" s="239">
        <v>42079</v>
      </c>
      <c r="B280" s="240">
        <v>4.88</v>
      </c>
      <c r="C280" s="240">
        <v>0.89</v>
      </c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</row>
    <row r="281" spans="1:30">
      <c r="A281" s="239">
        <v>42086</v>
      </c>
      <c r="B281" s="240">
        <v>2.67</v>
      </c>
      <c r="C281" s="240">
        <v>1.78</v>
      </c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</row>
    <row r="282" spans="1:30">
      <c r="A282" s="239">
        <v>42093</v>
      </c>
      <c r="B282" s="240">
        <v>3.39</v>
      </c>
      <c r="C282" s="240">
        <v>3.1</v>
      </c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</row>
    <row r="283" spans="1:30">
      <c r="A283" s="239">
        <v>42100</v>
      </c>
      <c r="B283" s="240">
        <v>1.47</v>
      </c>
      <c r="C283" s="240">
        <v>1.33</v>
      </c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</row>
    <row r="284" spans="1:30">
      <c r="A284" s="239">
        <v>42107</v>
      </c>
      <c r="B284" s="240">
        <v>3.36</v>
      </c>
      <c r="C284" s="240">
        <v>2.63</v>
      </c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</row>
    <row r="285" spans="1:30">
      <c r="A285" s="239">
        <v>42114</v>
      </c>
      <c r="B285" s="240">
        <v>1.17</v>
      </c>
      <c r="C285" s="240">
        <v>0.88</v>
      </c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</row>
    <row r="286" spans="1:30">
      <c r="A286" s="239">
        <v>42121</v>
      </c>
      <c r="B286" s="240">
        <v>3.52</v>
      </c>
      <c r="C286" s="240">
        <v>4.84</v>
      </c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</row>
    <row r="287" spans="1:30">
      <c r="A287" s="239">
        <v>42128</v>
      </c>
      <c r="B287" s="240">
        <v>4.1399999999999997</v>
      </c>
      <c r="C287" s="240">
        <v>0.89</v>
      </c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</row>
    <row r="288" spans="1:30">
      <c r="A288" s="239">
        <v>42135</v>
      </c>
      <c r="B288" s="240">
        <v>2.37</v>
      </c>
      <c r="C288" s="240">
        <v>2.08</v>
      </c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</row>
    <row r="289" spans="1:30">
      <c r="A289" s="239">
        <v>42142</v>
      </c>
      <c r="B289" s="240">
        <v>2.0699999999999998</v>
      </c>
      <c r="C289" s="240">
        <v>2.2200000000000002</v>
      </c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</row>
    <row r="290" spans="1:30">
      <c r="A290" s="239">
        <v>42149</v>
      </c>
      <c r="B290" s="240">
        <v>4.28</v>
      </c>
      <c r="C290" s="240">
        <v>3.54</v>
      </c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</row>
    <row r="291" spans="1:30">
      <c r="A291" s="239">
        <v>42156</v>
      </c>
      <c r="B291" s="240">
        <v>3.84</v>
      </c>
      <c r="C291" s="240">
        <v>6.21</v>
      </c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</row>
    <row r="292" spans="1:30">
      <c r="A292" s="239">
        <v>42163</v>
      </c>
      <c r="B292" s="240">
        <v>2.98</v>
      </c>
      <c r="C292" s="240">
        <v>0.9</v>
      </c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</row>
    <row r="293" spans="1:30">
      <c r="A293" s="239">
        <v>42170</v>
      </c>
      <c r="B293" s="240">
        <v>2.98</v>
      </c>
      <c r="C293" s="240">
        <v>4.91</v>
      </c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</row>
    <row r="294" spans="1:30">
      <c r="A294" s="239">
        <v>42177</v>
      </c>
      <c r="B294" s="240">
        <v>6.5</v>
      </c>
      <c r="C294" s="240">
        <v>8.42</v>
      </c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</row>
    <row r="295" spans="1:30">
      <c r="A295" s="239">
        <v>42184</v>
      </c>
      <c r="B295" s="240">
        <v>11.18</v>
      </c>
      <c r="C295" s="240">
        <v>16.78</v>
      </c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</row>
    <row r="296" spans="1:30">
      <c r="A296" s="239">
        <v>42191</v>
      </c>
      <c r="B296" s="240">
        <v>4.12</v>
      </c>
      <c r="C296" s="240">
        <v>5.3</v>
      </c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</row>
    <row r="297" spans="1:30">
      <c r="A297" s="239">
        <v>42198</v>
      </c>
      <c r="B297" s="240">
        <v>6.05</v>
      </c>
      <c r="C297" s="240">
        <v>12.99</v>
      </c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</row>
    <row r="298" spans="1:30">
      <c r="A298" s="239">
        <v>42205</v>
      </c>
      <c r="B298" s="240">
        <v>3.98</v>
      </c>
      <c r="C298" s="240">
        <v>4.87</v>
      </c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</row>
    <row r="299" spans="1:30">
      <c r="A299" s="239">
        <v>42212</v>
      </c>
      <c r="B299" s="240">
        <v>5.46</v>
      </c>
      <c r="C299" s="240">
        <v>7.97</v>
      </c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</row>
    <row r="300" spans="1:30">
      <c r="A300" s="239">
        <v>42219</v>
      </c>
      <c r="B300" s="240">
        <v>5.43</v>
      </c>
      <c r="C300" s="240">
        <v>7.06</v>
      </c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</row>
    <row r="301" spans="1:30">
      <c r="A301" s="239">
        <v>42226</v>
      </c>
      <c r="B301" s="240">
        <v>4.5599999999999996</v>
      </c>
      <c r="C301" s="240">
        <v>8.39</v>
      </c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</row>
    <row r="302" spans="1:30">
      <c r="A302" s="239">
        <v>42233</v>
      </c>
      <c r="B302" s="240">
        <v>7.78</v>
      </c>
      <c r="C302" s="240">
        <v>11.9</v>
      </c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</row>
    <row r="303" spans="1:30">
      <c r="A303" s="239">
        <v>42240</v>
      </c>
      <c r="B303" s="240">
        <v>12</v>
      </c>
      <c r="C303" s="240">
        <v>16.86</v>
      </c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</row>
    <row r="304" spans="1:30">
      <c r="A304" s="239">
        <v>42247</v>
      </c>
      <c r="B304" s="240">
        <v>5.94</v>
      </c>
      <c r="C304" s="240">
        <v>8.26</v>
      </c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</row>
    <row r="305" spans="1:30">
      <c r="A305" s="239">
        <v>42254</v>
      </c>
      <c r="B305" s="240">
        <v>3.6</v>
      </c>
      <c r="C305" s="240">
        <v>4.75</v>
      </c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</row>
    <row r="306" spans="1:30">
      <c r="A306" s="239">
        <v>42261</v>
      </c>
      <c r="B306" s="240">
        <v>5.31</v>
      </c>
      <c r="C306" s="240">
        <v>5.18</v>
      </c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</row>
    <row r="307" spans="1:30">
      <c r="A307" s="239">
        <v>42268</v>
      </c>
      <c r="B307" s="240">
        <v>3.73</v>
      </c>
      <c r="C307" s="240">
        <v>3.88</v>
      </c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</row>
    <row r="308" spans="1:30">
      <c r="A308" s="239">
        <v>42275</v>
      </c>
      <c r="B308" s="240">
        <v>8.1300000000000008</v>
      </c>
      <c r="C308" s="240">
        <v>14.14</v>
      </c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</row>
    <row r="309" spans="1:30">
      <c r="A309" s="239">
        <v>42282</v>
      </c>
      <c r="B309" s="240">
        <v>1.42</v>
      </c>
      <c r="C309" s="240">
        <v>2.56</v>
      </c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</row>
    <row r="310" spans="1:30">
      <c r="A310" s="239">
        <v>42289</v>
      </c>
      <c r="B310" s="240">
        <v>1.84</v>
      </c>
      <c r="C310" s="240">
        <v>2.56</v>
      </c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</row>
    <row r="311" spans="1:30">
      <c r="A311" s="239">
        <v>42296</v>
      </c>
      <c r="B311" s="240">
        <v>7.39</v>
      </c>
      <c r="C311" s="240">
        <v>5.97</v>
      </c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</row>
    <row r="312" spans="1:30">
      <c r="A312" s="239">
        <v>42303</v>
      </c>
      <c r="B312" s="240">
        <v>2.69</v>
      </c>
      <c r="C312" s="240">
        <v>5.95</v>
      </c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</row>
    <row r="313" spans="1:30">
      <c r="A313" s="239">
        <v>42310</v>
      </c>
      <c r="B313" s="240">
        <v>3.1</v>
      </c>
      <c r="C313" s="240">
        <v>2.96</v>
      </c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</row>
    <row r="314" spans="1:30">
      <c r="A314" s="239">
        <v>42317</v>
      </c>
      <c r="B314" s="240">
        <v>2.5299999999999998</v>
      </c>
      <c r="C314" s="240">
        <v>2.11</v>
      </c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</row>
    <row r="315" spans="1:30">
      <c r="A315" s="239">
        <v>42324</v>
      </c>
      <c r="B315" s="240">
        <v>2.96</v>
      </c>
      <c r="C315" s="240">
        <v>1.27</v>
      </c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</row>
    <row r="316" spans="1:30">
      <c r="A316" s="239">
        <v>42331</v>
      </c>
      <c r="B316" s="240">
        <v>2.25</v>
      </c>
      <c r="C316" s="240">
        <v>2.5299999999999998</v>
      </c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</row>
    <row r="317" spans="1:30">
      <c r="A317" s="239">
        <v>42338</v>
      </c>
      <c r="B317" s="240">
        <v>7.31</v>
      </c>
      <c r="C317" s="240">
        <v>8.44</v>
      </c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</row>
    <row r="318" spans="1:30">
      <c r="A318" s="239">
        <v>42345</v>
      </c>
      <c r="B318" s="240">
        <v>3.96</v>
      </c>
      <c r="C318" s="240">
        <v>1.7</v>
      </c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</row>
    <row r="319" spans="1:30">
      <c r="A319" s="239">
        <v>42352</v>
      </c>
      <c r="B319" s="240">
        <v>3.68</v>
      </c>
      <c r="C319" s="240">
        <v>21.89</v>
      </c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</row>
    <row r="320" spans="1:30">
      <c r="A320" s="239">
        <v>42359</v>
      </c>
      <c r="B320" s="240">
        <v>3.96</v>
      </c>
      <c r="C320" s="240">
        <v>5.0999999999999996</v>
      </c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</row>
    <row r="321" spans="1:30">
      <c r="A321" s="239">
        <v>42366</v>
      </c>
      <c r="B321" s="240">
        <v>5.66</v>
      </c>
      <c r="C321" s="240">
        <v>8.5</v>
      </c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</row>
    <row r="322" spans="1:30">
      <c r="A322" s="239">
        <v>42373</v>
      </c>
      <c r="B322" s="240">
        <v>7.2</v>
      </c>
      <c r="C322" s="240">
        <v>8.06</v>
      </c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</row>
    <row r="323" spans="1:30">
      <c r="A323" s="239">
        <v>42380</v>
      </c>
      <c r="B323" s="240">
        <v>5.37</v>
      </c>
      <c r="C323" s="240">
        <v>4.67</v>
      </c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</row>
    <row r="324" spans="1:30">
      <c r="A324" s="239">
        <v>42387</v>
      </c>
      <c r="B324" s="240">
        <v>4.0999999999999996</v>
      </c>
      <c r="C324" s="240">
        <v>2.5499999999999998</v>
      </c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</row>
    <row r="325" spans="1:30">
      <c r="A325" s="239">
        <v>42394</v>
      </c>
      <c r="B325" s="240">
        <v>5.0999999999999996</v>
      </c>
      <c r="C325" s="240">
        <v>31.12</v>
      </c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</row>
    <row r="326" spans="1:30">
      <c r="A326" s="239">
        <v>42401</v>
      </c>
      <c r="B326" s="240">
        <v>5.83</v>
      </c>
      <c r="C326" s="240">
        <v>6.83</v>
      </c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</row>
    <row r="327" spans="1:30">
      <c r="A327" s="239">
        <v>42408</v>
      </c>
      <c r="B327" s="240">
        <v>3.71</v>
      </c>
      <c r="C327" s="240">
        <v>5.42</v>
      </c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</row>
    <row r="328" spans="1:30">
      <c r="A328" s="239">
        <v>42415</v>
      </c>
      <c r="B328" s="240">
        <v>2.71</v>
      </c>
      <c r="C328" s="240">
        <v>2.99</v>
      </c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</row>
    <row r="329" spans="1:30">
      <c r="A329" s="239">
        <v>42422</v>
      </c>
      <c r="B329" s="240">
        <v>3.13</v>
      </c>
      <c r="C329" s="240">
        <v>3.84</v>
      </c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</row>
    <row r="330" spans="1:30">
      <c r="A330" s="239">
        <v>42429</v>
      </c>
      <c r="B330" s="240">
        <v>7.21</v>
      </c>
      <c r="C330" s="240">
        <v>5.52</v>
      </c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</row>
    <row r="331" spans="1:30">
      <c r="A331" s="239">
        <v>42436</v>
      </c>
      <c r="B331" s="240">
        <v>6.76</v>
      </c>
      <c r="C331" s="240">
        <v>6.47</v>
      </c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</row>
    <row r="332" spans="1:30">
      <c r="A332" s="239">
        <v>42443</v>
      </c>
      <c r="B332" s="240">
        <v>6.61</v>
      </c>
      <c r="C332" s="240">
        <v>7.18</v>
      </c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</row>
    <row r="333" spans="1:30">
      <c r="A333" s="239">
        <v>42450</v>
      </c>
      <c r="B333" s="240">
        <v>4.5</v>
      </c>
      <c r="C333" s="240">
        <v>5.49</v>
      </c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</row>
    <row r="334" spans="1:30">
      <c r="A334" s="239">
        <v>42457</v>
      </c>
      <c r="B334" s="240">
        <v>6.18</v>
      </c>
      <c r="C334" s="240">
        <v>9.6999999999999993</v>
      </c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</row>
    <row r="335" spans="1:30">
      <c r="A335" s="239">
        <v>42464</v>
      </c>
      <c r="B335" s="240">
        <v>8.14</v>
      </c>
      <c r="C335" s="240">
        <v>7.58</v>
      </c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</row>
    <row r="336" spans="1:30">
      <c r="A336" s="239">
        <v>42471</v>
      </c>
      <c r="B336" s="240">
        <v>4.21</v>
      </c>
      <c r="C336" s="240">
        <v>5.47</v>
      </c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</row>
    <row r="337" spans="1:30">
      <c r="A337" s="239">
        <v>42478</v>
      </c>
      <c r="B337" s="240">
        <v>2.67</v>
      </c>
      <c r="C337" s="240">
        <v>1.26</v>
      </c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</row>
    <row r="338" spans="1:30">
      <c r="A338" s="239">
        <v>42485</v>
      </c>
      <c r="B338" s="240">
        <v>5.6</v>
      </c>
      <c r="C338" s="240">
        <v>6.73</v>
      </c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</row>
    <row r="339" spans="1:30">
      <c r="A339" s="239">
        <v>42492</v>
      </c>
      <c r="B339" s="240">
        <v>2.2400000000000002</v>
      </c>
      <c r="C339" s="240">
        <v>4.2</v>
      </c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</row>
    <row r="340" spans="1:30">
      <c r="A340" s="239">
        <v>42499</v>
      </c>
      <c r="B340" s="240">
        <v>1.4</v>
      </c>
      <c r="C340" s="240">
        <v>1.68</v>
      </c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</row>
    <row r="341" spans="1:30">
      <c r="A341" s="239">
        <v>42506</v>
      </c>
      <c r="B341" s="240">
        <v>1.54</v>
      </c>
      <c r="C341" s="240">
        <v>2.94</v>
      </c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</row>
    <row r="342" spans="1:30">
      <c r="A342" s="239">
        <v>42513</v>
      </c>
      <c r="B342" s="240">
        <v>7.25</v>
      </c>
      <c r="C342" s="240">
        <v>10.050000000000001</v>
      </c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</row>
    <row r="343" spans="1:30">
      <c r="A343" s="239">
        <v>42520</v>
      </c>
      <c r="B343" s="240">
        <v>10.57</v>
      </c>
      <c r="C343" s="240">
        <v>12.53</v>
      </c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</row>
    <row r="344" spans="1:30">
      <c r="A344" s="239">
        <v>42527</v>
      </c>
      <c r="B344" s="240">
        <v>6.4</v>
      </c>
      <c r="C344" s="240">
        <v>8.35</v>
      </c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</row>
    <row r="345" spans="1:30">
      <c r="A345" s="239">
        <v>42534</v>
      </c>
      <c r="B345" s="240">
        <v>5.55</v>
      </c>
      <c r="C345" s="240">
        <v>7.08</v>
      </c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</row>
    <row r="346" spans="1:30">
      <c r="A346" s="239">
        <v>42541</v>
      </c>
      <c r="B346" s="240">
        <v>9.9600000000000009</v>
      </c>
      <c r="C346" s="240">
        <v>10.8</v>
      </c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</row>
    <row r="347" spans="1:30">
      <c r="A347" s="239">
        <v>42548</v>
      </c>
      <c r="B347" s="240">
        <v>10.69</v>
      </c>
      <c r="C347" s="240">
        <v>11.93</v>
      </c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</row>
    <row r="348" spans="1:30">
      <c r="A348" s="239">
        <v>42555</v>
      </c>
      <c r="B348" s="240">
        <v>5.98</v>
      </c>
      <c r="C348" s="240">
        <v>14.67</v>
      </c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</row>
    <row r="349" spans="1:30">
      <c r="A349" s="239">
        <v>42562</v>
      </c>
      <c r="B349" s="240">
        <v>7.71</v>
      </c>
      <c r="C349" s="240">
        <v>10.16</v>
      </c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</row>
    <row r="350" spans="1:30">
      <c r="A350" s="239">
        <v>42569</v>
      </c>
      <c r="B350" s="240">
        <v>4.57</v>
      </c>
      <c r="C350" s="240">
        <v>4.4400000000000004</v>
      </c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</row>
    <row r="351" spans="1:30">
      <c r="A351" s="239">
        <v>42576</v>
      </c>
      <c r="B351" s="240">
        <v>12.12</v>
      </c>
      <c r="C351" s="240">
        <v>16.39</v>
      </c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</row>
    <row r="352" spans="1:30">
      <c r="A352" s="239">
        <v>42583</v>
      </c>
      <c r="B352" s="240">
        <v>6.65</v>
      </c>
      <c r="C352" s="240">
        <v>0.8</v>
      </c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</row>
    <row r="353" spans="1:30">
      <c r="A353" s="239">
        <v>42590</v>
      </c>
      <c r="B353" s="240">
        <v>8.2100000000000009</v>
      </c>
      <c r="C353" s="240">
        <v>10.34</v>
      </c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</row>
    <row r="354" spans="1:30">
      <c r="A354" s="239">
        <v>42597</v>
      </c>
      <c r="B354" s="240">
        <v>2.91</v>
      </c>
      <c r="C354" s="240">
        <v>3.57</v>
      </c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</row>
    <row r="355" spans="1:30">
      <c r="A355" s="239">
        <v>42604</v>
      </c>
      <c r="B355" s="240">
        <v>4.34</v>
      </c>
      <c r="C355" s="240">
        <v>5.13</v>
      </c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</row>
    <row r="356" spans="1:30">
      <c r="A356" s="239">
        <v>42611</v>
      </c>
      <c r="B356" s="240">
        <v>12.11</v>
      </c>
      <c r="C356" s="240">
        <v>15.24</v>
      </c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</row>
    <row r="357" spans="1:30">
      <c r="A357" s="239">
        <v>42618</v>
      </c>
      <c r="B357" s="240">
        <v>2.71</v>
      </c>
      <c r="C357" s="240">
        <v>0.78</v>
      </c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</row>
    <row r="358" spans="1:30">
      <c r="A358" s="239">
        <v>42625</v>
      </c>
      <c r="B358" s="240">
        <v>2.06</v>
      </c>
      <c r="C358" s="240">
        <v>1.1599999999999999</v>
      </c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</row>
    <row r="359" spans="1:30">
      <c r="A359" s="239">
        <v>42632</v>
      </c>
      <c r="B359" s="240">
        <v>6.15</v>
      </c>
      <c r="C359" s="240">
        <v>7.32</v>
      </c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</row>
    <row r="360" spans="1:30">
      <c r="A360" s="239">
        <v>42639</v>
      </c>
      <c r="B360" s="240">
        <v>7.17</v>
      </c>
      <c r="C360" s="240">
        <v>9.23</v>
      </c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</row>
    <row r="361" spans="1:30">
      <c r="A361" s="239">
        <v>42646</v>
      </c>
      <c r="B361" s="240">
        <v>6.37</v>
      </c>
      <c r="C361" s="240">
        <v>7.27</v>
      </c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</row>
    <row r="362" spans="1:30">
      <c r="A362" s="239">
        <v>42653</v>
      </c>
      <c r="B362" s="240">
        <v>16.190000000000001</v>
      </c>
      <c r="C362" s="240">
        <v>22.15</v>
      </c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</row>
    <row r="363" spans="1:30">
      <c r="A363" s="239">
        <v>42660</v>
      </c>
      <c r="B363" s="240">
        <v>8.01</v>
      </c>
      <c r="C363" s="240">
        <v>9.7799999999999994</v>
      </c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</row>
    <row r="364" spans="1:30">
      <c r="A364" s="239">
        <v>42667</v>
      </c>
      <c r="B364" s="240">
        <v>8.6999999999999993</v>
      </c>
      <c r="C364" s="240">
        <v>8.9600000000000009</v>
      </c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</row>
    <row r="365" spans="1:30">
      <c r="A365" s="239">
        <v>42674</v>
      </c>
      <c r="B365" s="240">
        <v>8.26</v>
      </c>
      <c r="C365" s="240">
        <v>9.25</v>
      </c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</row>
    <row r="366" spans="1:30">
      <c r="A366" s="239">
        <v>42681</v>
      </c>
      <c r="B366" s="240">
        <v>4.16</v>
      </c>
      <c r="C366" s="240">
        <v>4.7699999999999996</v>
      </c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</row>
    <row r="367" spans="1:30">
      <c r="A367" s="239">
        <v>42688</v>
      </c>
      <c r="B367" s="240">
        <v>7.25</v>
      </c>
      <c r="C367" s="240">
        <v>8.35</v>
      </c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</row>
    <row r="368" spans="1:30">
      <c r="A368" s="239">
        <v>42695</v>
      </c>
      <c r="B368" s="240">
        <v>4.07</v>
      </c>
      <c r="C368" s="240">
        <v>5.39</v>
      </c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</row>
    <row r="369" spans="1:30">
      <c r="A369" s="239">
        <v>42702</v>
      </c>
      <c r="B369" s="240">
        <v>5.72</v>
      </c>
      <c r="C369" s="240">
        <v>5.36</v>
      </c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</row>
    <row r="370" spans="1:30">
      <c r="A370" s="239">
        <v>42709</v>
      </c>
      <c r="B370" s="240">
        <v>2.25</v>
      </c>
      <c r="C370" s="240">
        <v>2.84</v>
      </c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</row>
    <row r="371" spans="1:30">
      <c r="A371" s="239">
        <v>42716</v>
      </c>
      <c r="B371" s="240">
        <v>7.15</v>
      </c>
      <c r="C371" s="240">
        <v>3.57</v>
      </c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</row>
    <row r="372" spans="1:30">
      <c r="A372" s="239">
        <v>42723</v>
      </c>
      <c r="B372" s="240">
        <v>5.8</v>
      </c>
      <c r="C372" s="240">
        <v>7.11</v>
      </c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</row>
    <row r="373" spans="1:30">
      <c r="A373" s="239">
        <v>42730</v>
      </c>
      <c r="B373" s="240">
        <v>4.17</v>
      </c>
      <c r="C373" s="240">
        <v>1.79</v>
      </c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</row>
    <row r="374" spans="1:30">
      <c r="A374" s="239">
        <v>42737</v>
      </c>
      <c r="B374" s="240">
        <v>3.1</v>
      </c>
      <c r="C374" s="240">
        <v>0.71</v>
      </c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</row>
    <row r="375" spans="1:30">
      <c r="A375" s="239">
        <v>42744</v>
      </c>
      <c r="B375" s="240">
        <v>8.65</v>
      </c>
      <c r="C375" s="240">
        <v>0.73</v>
      </c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</row>
    <row r="376" spans="1:30">
      <c r="A376" s="239">
        <v>42751</v>
      </c>
      <c r="B376" s="240">
        <v>4.22</v>
      </c>
      <c r="C376" s="240">
        <v>2.89</v>
      </c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</row>
    <row r="377" spans="1:30">
      <c r="A377" s="239">
        <v>42758</v>
      </c>
      <c r="B377" s="240">
        <v>4.17</v>
      </c>
      <c r="C377" s="240">
        <v>0.74</v>
      </c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</row>
    <row r="378" spans="1:30">
      <c r="A378" s="239">
        <v>42765</v>
      </c>
      <c r="B378" s="240">
        <v>6.15</v>
      </c>
      <c r="C378" s="240">
        <v>4.7699999999999996</v>
      </c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</row>
    <row r="379" spans="1:30">
      <c r="A379" s="239">
        <v>42772</v>
      </c>
      <c r="B379" s="240">
        <v>2.66</v>
      </c>
      <c r="C379" s="240">
        <v>2.1800000000000002</v>
      </c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</row>
    <row r="380" spans="1:30">
      <c r="A380" s="239">
        <v>42779</v>
      </c>
      <c r="B380" s="240">
        <v>12.91</v>
      </c>
      <c r="C380" s="240">
        <v>12.4</v>
      </c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</row>
    <row r="381" spans="1:30">
      <c r="A381" s="239">
        <v>42786</v>
      </c>
      <c r="B381" s="240">
        <v>8.68</v>
      </c>
      <c r="C381" s="240">
        <v>8.31</v>
      </c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</row>
    <row r="382" spans="1:30">
      <c r="A382" s="239">
        <v>42793</v>
      </c>
      <c r="B382" s="240">
        <v>10.97</v>
      </c>
      <c r="C382" s="240">
        <v>14.92</v>
      </c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</row>
    <row r="383" spans="1:30">
      <c r="A383" s="239">
        <v>42800</v>
      </c>
      <c r="B383" s="240">
        <v>5.28</v>
      </c>
      <c r="C383" s="240">
        <v>1.03</v>
      </c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</row>
    <row r="384" spans="1:30">
      <c r="A384" s="239">
        <v>42807</v>
      </c>
      <c r="B384" s="240">
        <v>12.48</v>
      </c>
      <c r="C384" s="240">
        <v>3.53</v>
      </c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</row>
    <row r="385" spans="1:30">
      <c r="A385" s="239">
        <v>42814</v>
      </c>
      <c r="B385" s="240">
        <v>9.39</v>
      </c>
      <c r="C385" s="240">
        <v>0.71</v>
      </c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</row>
    <row r="386" spans="1:30">
      <c r="A386" s="239">
        <v>42821</v>
      </c>
      <c r="B386" s="240">
        <v>4.4400000000000004</v>
      </c>
      <c r="C386" s="240">
        <v>0.72</v>
      </c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</row>
    <row r="387" spans="1:30">
      <c r="A387" s="239">
        <v>42828</v>
      </c>
      <c r="B387" s="240">
        <v>8.64</v>
      </c>
      <c r="C387" s="240">
        <v>6.45</v>
      </c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</row>
    <row r="388" spans="1:30">
      <c r="A388" s="239">
        <v>42835</v>
      </c>
      <c r="B388" s="240">
        <v>4.63</v>
      </c>
      <c r="C388" s="240">
        <v>1.07</v>
      </c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</row>
    <row r="389" spans="1:30">
      <c r="A389" s="239">
        <v>42842</v>
      </c>
      <c r="B389" s="240">
        <v>5.87</v>
      </c>
      <c r="C389" s="240">
        <v>4.92</v>
      </c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</row>
    <row r="390" spans="1:30">
      <c r="A390" s="239">
        <v>42849</v>
      </c>
      <c r="B390" s="240">
        <v>6.06</v>
      </c>
      <c r="C390" s="240">
        <v>1.05</v>
      </c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</row>
    <row r="391" spans="1:30">
      <c r="A391" s="239">
        <v>42856</v>
      </c>
      <c r="B391" s="240">
        <v>1.62</v>
      </c>
      <c r="C391" s="240">
        <v>0.7</v>
      </c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</row>
    <row r="392" spans="1:30">
      <c r="A392" s="239">
        <v>42863</v>
      </c>
      <c r="B392" s="240">
        <v>6.21</v>
      </c>
      <c r="C392" s="240">
        <v>2.4</v>
      </c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</row>
    <row r="393" spans="1:30">
      <c r="A393" s="239">
        <v>42870</v>
      </c>
      <c r="B393" s="240">
        <v>6.31</v>
      </c>
      <c r="C393" s="240">
        <v>3.71</v>
      </c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</row>
    <row r="394" spans="1:30">
      <c r="A394" s="239">
        <v>42877</v>
      </c>
      <c r="B394" s="240">
        <v>3.37</v>
      </c>
      <c r="C394" s="240">
        <v>0</v>
      </c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</row>
    <row r="395" spans="1:30">
      <c r="A395" s="239">
        <v>42884</v>
      </c>
      <c r="B395" s="240">
        <v>6.88</v>
      </c>
      <c r="C395" s="240">
        <v>3</v>
      </c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</row>
    <row r="396" spans="1:30">
      <c r="A396" s="239">
        <v>42891</v>
      </c>
      <c r="B396" s="240">
        <v>2.21</v>
      </c>
      <c r="C396" s="240">
        <v>0</v>
      </c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</row>
    <row r="397" spans="1:30">
      <c r="A397" s="239">
        <v>42898</v>
      </c>
      <c r="B397" s="240">
        <v>5.93</v>
      </c>
      <c r="C397" s="240">
        <v>0</v>
      </c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</row>
    <row r="398" spans="1:30">
      <c r="A398" s="239">
        <v>42905</v>
      </c>
      <c r="B398" s="240">
        <v>8.7899999999999991</v>
      </c>
      <c r="C398" s="240">
        <v>2.46</v>
      </c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</row>
    <row r="399" spans="1:30">
      <c r="A399" s="239">
        <v>42912</v>
      </c>
      <c r="B399" s="240">
        <v>13.65</v>
      </c>
      <c r="C399" s="240">
        <v>1.07</v>
      </c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</row>
    <row r="400" spans="1:30">
      <c r="A400" s="239">
        <v>42919</v>
      </c>
      <c r="B400" s="240">
        <v>4.49</v>
      </c>
      <c r="C400" s="240">
        <v>0</v>
      </c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</row>
    <row r="401" spans="1:30">
      <c r="A401" s="239">
        <v>42926</v>
      </c>
      <c r="B401" s="240">
        <v>17.18</v>
      </c>
      <c r="C401" s="240">
        <v>1.1100000000000001</v>
      </c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</row>
    <row r="402" spans="1:30">
      <c r="A402" s="239">
        <v>42933</v>
      </c>
      <c r="B402" s="240">
        <v>8.36</v>
      </c>
      <c r="C402" s="240">
        <v>0</v>
      </c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</row>
    <row r="403" spans="1:30">
      <c r="A403" s="239">
        <v>42940</v>
      </c>
      <c r="B403" s="240">
        <v>6.97</v>
      </c>
      <c r="C403" s="240">
        <v>0</v>
      </c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</row>
    <row r="404" spans="1:30">
      <c r="A404" s="239">
        <v>42947</v>
      </c>
      <c r="B404" s="240">
        <v>4.53</v>
      </c>
      <c r="C404" s="240">
        <v>0</v>
      </c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</row>
    <row r="405" spans="1:30">
      <c r="A405" s="239">
        <v>42954</v>
      </c>
      <c r="B405" s="240">
        <v>3.49</v>
      </c>
      <c r="C405" s="240">
        <v>0</v>
      </c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</row>
    <row r="406" spans="1:30">
      <c r="A406" s="239">
        <v>42961</v>
      </c>
      <c r="B406" s="240">
        <v>10.75</v>
      </c>
      <c r="C406" s="240">
        <v>1.1200000000000001</v>
      </c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</row>
    <row r="407" spans="1:30">
      <c r="A407" s="239">
        <v>42968</v>
      </c>
      <c r="B407" s="240">
        <v>6.93</v>
      </c>
      <c r="C407" s="240">
        <v>0</v>
      </c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</row>
    <row r="408" spans="1:30">
      <c r="A408" s="239">
        <v>42975</v>
      </c>
      <c r="B408" s="240">
        <v>2.88</v>
      </c>
      <c r="C408" s="240">
        <v>0</v>
      </c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</row>
    <row r="409" spans="1:30">
      <c r="A409" s="239">
        <v>42982</v>
      </c>
      <c r="B409" s="240">
        <v>5.19</v>
      </c>
      <c r="C409" s="240">
        <v>0</v>
      </c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</row>
    <row r="410" spans="1:30">
      <c r="A410" s="239">
        <v>42989</v>
      </c>
      <c r="B410" s="240">
        <v>6.32</v>
      </c>
      <c r="C410" s="240">
        <v>0</v>
      </c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</row>
    <row r="411" spans="1:30">
      <c r="A411" s="239">
        <v>42996</v>
      </c>
      <c r="B411" s="240">
        <v>3.32</v>
      </c>
      <c r="C411" s="240">
        <v>0</v>
      </c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</row>
    <row r="412" spans="1:30">
      <c r="A412" s="239">
        <v>43003</v>
      </c>
      <c r="B412" s="240">
        <v>6.55</v>
      </c>
      <c r="C412" s="240">
        <v>0</v>
      </c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</row>
    <row r="413" spans="1:30">
      <c r="A413" s="239">
        <v>43010</v>
      </c>
      <c r="B413" s="240">
        <v>7.33</v>
      </c>
      <c r="C413" s="240">
        <v>0</v>
      </c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</row>
    <row r="414" spans="1:30">
      <c r="A414" s="239">
        <v>43017</v>
      </c>
      <c r="B414" s="240">
        <v>5.09</v>
      </c>
      <c r="C414" s="240">
        <v>0</v>
      </c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</row>
    <row r="415" spans="1:30">
      <c r="A415" s="239">
        <v>43024</v>
      </c>
      <c r="B415" s="240">
        <v>3.48</v>
      </c>
      <c r="C415" s="240">
        <v>0</v>
      </c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</row>
    <row r="416" spans="1:30">
      <c r="A416" s="239">
        <v>43031</v>
      </c>
      <c r="B416" s="240">
        <v>4.93</v>
      </c>
      <c r="C416" s="240">
        <v>0</v>
      </c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</row>
    <row r="417" spans="1:30">
      <c r="A417" s="239">
        <v>43038</v>
      </c>
      <c r="B417" s="240">
        <v>4.05</v>
      </c>
      <c r="C417" s="240">
        <v>0</v>
      </c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</row>
    <row r="418" spans="1:30">
      <c r="A418" s="239">
        <v>43045</v>
      </c>
      <c r="B418" s="240">
        <v>9.94</v>
      </c>
      <c r="C418" s="240">
        <v>0.36</v>
      </c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</row>
    <row r="419" spans="1:30">
      <c r="A419" s="239">
        <v>43052</v>
      </c>
      <c r="B419" s="240">
        <v>3.66</v>
      </c>
      <c r="C419" s="240">
        <v>0</v>
      </c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</row>
    <row r="420" spans="1:30">
      <c r="A420" s="239">
        <v>43059</v>
      </c>
      <c r="B420" s="240">
        <v>6.14</v>
      </c>
      <c r="C420" s="240">
        <v>0</v>
      </c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</row>
    <row r="421" spans="1:30">
      <c r="A421" s="239">
        <v>43066</v>
      </c>
      <c r="B421" s="240">
        <v>2.58</v>
      </c>
      <c r="C421" s="240">
        <v>0</v>
      </c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</row>
    <row r="422" spans="1:30">
      <c r="A422" s="239">
        <v>43073</v>
      </c>
      <c r="B422" s="240">
        <v>3.45</v>
      </c>
      <c r="C422" s="240">
        <v>0</v>
      </c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</row>
    <row r="423" spans="1:30">
      <c r="A423" s="239">
        <v>43080</v>
      </c>
      <c r="B423" s="240">
        <v>6.69</v>
      </c>
      <c r="C423" s="240">
        <v>0</v>
      </c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</row>
    <row r="424" spans="1:30">
      <c r="A424" s="239">
        <v>43087</v>
      </c>
      <c r="B424" s="240">
        <v>4</v>
      </c>
      <c r="C424" s="240">
        <v>0</v>
      </c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</row>
    <row r="425" spans="1:30">
      <c r="A425" s="239">
        <v>43094</v>
      </c>
      <c r="B425" s="240">
        <v>2.75</v>
      </c>
      <c r="C425" s="240">
        <v>0</v>
      </c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</row>
    <row r="426" spans="1:30">
      <c r="A426" s="239">
        <v>43101</v>
      </c>
      <c r="B426" s="240">
        <v>2.5</v>
      </c>
      <c r="C426" s="240">
        <v>0</v>
      </c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</row>
    <row r="427" spans="1:30">
      <c r="A427" s="239">
        <v>43108</v>
      </c>
      <c r="B427" s="240">
        <v>2.0099999999999998</v>
      </c>
      <c r="C427" s="240">
        <v>0</v>
      </c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</row>
    <row r="428" spans="1:30">
      <c r="A428" s="239">
        <v>43115</v>
      </c>
      <c r="B428" s="240">
        <v>2.77</v>
      </c>
      <c r="C428" s="240">
        <v>0</v>
      </c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</row>
    <row r="429" spans="1:30">
      <c r="A429" s="239">
        <v>43122</v>
      </c>
      <c r="B429" s="240">
        <v>2.76</v>
      </c>
      <c r="C429" s="240">
        <v>0</v>
      </c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</row>
    <row r="430" spans="1:30">
      <c r="A430" s="239">
        <v>43129</v>
      </c>
      <c r="B430" s="240">
        <v>3.5</v>
      </c>
      <c r="C430" s="240">
        <v>0</v>
      </c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</row>
    <row r="431" spans="1:30">
      <c r="A431" s="239">
        <v>43136</v>
      </c>
      <c r="B431" s="240">
        <v>1</v>
      </c>
      <c r="C431" s="240">
        <v>0</v>
      </c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</row>
    <row r="432" spans="1:30">
      <c r="A432" s="239">
        <v>43143</v>
      </c>
      <c r="B432" s="240">
        <v>2.25</v>
      </c>
      <c r="C432" s="240">
        <v>0</v>
      </c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</row>
    <row r="433" spans="1:30">
      <c r="A433" s="239">
        <v>43150</v>
      </c>
      <c r="B433" s="240">
        <v>1.24</v>
      </c>
      <c r="C433" s="240">
        <v>0</v>
      </c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</row>
    <row r="434" spans="1:30">
      <c r="A434" s="239">
        <v>43157</v>
      </c>
      <c r="B434" s="240">
        <v>1.24</v>
      </c>
      <c r="C434" s="240">
        <v>0</v>
      </c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</row>
    <row r="435" spans="1:30">
      <c r="A435" s="239">
        <v>43164</v>
      </c>
      <c r="B435" s="240">
        <v>2.96</v>
      </c>
      <c r="C435" s="240">
        <v>0</v>
      </c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</row>
    <row r="436" spans="1:30">
      <c r="A436" s="239">
        <v>43171</v>
      </c>
      <c r="B436" s="240">
        <v>2.21</v>
      </c>
      <c r="C436" s="240">
        <v>0</v>
      </c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</row>
    <row r="437" spans="1:30">
      <c r="A437" s="239">
        <v>43178</v>
      </c>
      <c r="B437" s="240">
        <v>1.71</v>
      </c>
      <c r="C437" s="240">
        <v>0</v>
      </c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</row>
    <row r="438" spans="1:30">
      <c r="A438" s="239">
        <v>43185</v>
      </c>
      <c r="B438" s="240">
        <v>0.97</v>
      </c>
      <c r="C438" s="240">
        <v>0</v>
      </c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</row>
    <row r="439" spans="1:30">
      <c r="A439" s="239">
        <v>43192</v>
      </c>
      <c r="B439" s="240">
        <v>0.24</v>
      </c>
      <c r="C439" s="240">
        <v>0</v>
      </c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</row>
    <row r="440" spans="1:30">
      <c r="A440" s="239">
        <v>43199</v>
      </c>
      <c r="B440" s="240">
        <v>4.1399999999999997</v>
      </c>
      <c r="C440" s="240">
        <v>0</v>
      </c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</row>
    <row r="441" spans="1:30">
      <c r="A441" s="239">
        <v>43206</v>
      </c>
      <c r="B441" s="240">
        <v>2.95</v>
      </c>
      <c r="C441" s="240">
        <v>0</v>
      </c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</row>
    <row r="442" spans="1:30">
      <c r="A442" s="239">
        <v>43213</v>
      </c>
      <c r="B442" s="240">
        <v>0.74</v>
      </c>
      <c r="C442" s="240">
        <v>0</v>
      </c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</row>
    <row r="443" spans="1:30">
      <c r="A443" s="239">
        <v>43220</v>
      </c>
      <c r="B443" s="240">
        <v>1.71</v>
      </c>
      <c r="C443" s="240">
        <v>0</v>
      </c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</row>
    <row r="444" spans="1:30">
      <c r="A444" s="239">
        <v>43227</v>
      </c>
      <c r="B444" s="240">
        <v>1.71</v>
      </c>
      <c r="C444" s="240">
        <v>0</v>
      </c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</row>
    <row r="445" spans="1:30">
      <c r="A445" s="239">
        <v>43234</v>
      </c>
      <c r="B445" s="240">
        <v>1.97</v>
      </c>
      <c r="C445" s="240">
        <v>0</v>
      </c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</row>
    <row r="446" spans="1:30">
      <c r="A446" s="239">
        <v>43241</v>
      </c>
      <c r="B446" s="240">
        <v>0.49</v>
      </c>
      <c r="C446" s="240">
        <v>0</v>
      </c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</row>
    <row r="447" spans="1:30">
      <c r="A447" s="239">
        <v>43248</v>
      </c>
      <c r="B447" s="240">
        <v>1.97</v>
      </c>
      <c r="C447" s="240">
        <v>0</v>
      </c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</row>
    <row r="448" spans="1:30">
      <c r="A448" s="239">
        <v>43255</v>
      </c>
      <c r="B448" s="240">
        <v>3.21</v>
      </c>
      <c r="C448" s="240">
        <v>0</v>
      </c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</row>
    <row r="449" spans="1:30">
      <c r="A449" s="239">
        <v>43262</v>
      </c>
      <c r="B449" s="240">
        <v>5.36</v>
      </c>
      <c r="C449" s="240">
        <v>0</v>
      </c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</row>
    <row r="450" spans="1:30">
      <c r="A450" s="239">
        <v>43269</v>
      </c>
      <c r="B450" s="240">
        <v>8.3000000000000007</v>
      </c>
      <c r="C450" s="240">
        <v>0</v>
      </c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</row>
    <row r="451" spans="1:30">
      <c r="A451" s="239">
        <v>43276</v>
      </c>
      <c r="B451" s="240">
        <v>5.24</v>
      </c>
      <c r="C451" s="240">
        <v>0</v>
      </c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</row>
    <row r="452" spans="1:30">
      <c r="A452" s="239">
        <v>43283</v>
      </c>
      <c r="B452" s="240">
        <v>4.2300000000000004</v>
      </c>
      <c r="C452" s="240">
        <v>0</v>
      </c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</row>
    <row r="453" spans="1:30">
      <c r="A453" s="239">
        <v>43290</v>
      </c>
      <c r="B453" s="240">
        <v>0.75</v>
      </c>
      <c r="C453" s="240">
        <v>0</v>
      </c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</row>
    <row r="454" spans="1:30">
      <c r="A454" s="239">
        <v>43297</v>
      </c>
      <c r="B454" s="240">
        <v>2.2400000000000002</v>
      </c>
      <c r="C454" s="240">
        <v>0</v>
      </c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</row>
    <row r="455" spans="1:30">
      <c r="A455" s="239">
        <v>43304</v>
      </c>
      <c r="B455" s="240">
        <v>4.18</v>
      </c>
      <c r="C455" s="240">
        <v>0</v>
      </c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</row>
    <row r="456" spans="1:30">
      <c r="A456" s="239">
        <v>43311</v>
      </c>
      <c r="B456" s="240">
        <v>3.21</v>
      </c>
      <c r="C456" s="240">
        <v>0</v>
      </c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</row>
    <row r="457" spans="1:30">
      <c r="A457" s="239">
        <v>43318</v>
      </c>
      <c r="B457" s="240">
        <v>1.24</v>
      </c>
      <c r="C457" s="240">
        <v>0</v>
      </c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</row>
    <row r="458" spans="1:30">
      <c r="A458" s="239">
        <v>43325</v>
      </c>
      <c r="B458" s="240">
        <v>3.47</v>
      </c>
      <c r="C458" s="240">
        <v>0</v>
      </c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</row>
    <row r="459" spans="1:30">
      <c r="A459" s="239">
        <v>43332</v>
      </c>
      <c r="B459" s="240">
        <v>3.09</v>
      </c>
      <c r="C459" s="240">
        <v>0</v>
      </c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</row>
    <row r="460" spans="1:30">
      <c r="A460" s="239">
        <v>43339</v>
      </c>
      <c r="B460" s="240">
        <v>2.25</v>
      </c>
      <c r="C460" s="240">
        <v>0</v>
      </c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</row>
    <row r="461" spans="1:30">
      <c r="A461" s="239">
        <v>43346</v>
      </c>
      <c r="B461" s="240">
        <v>7.63</v>
      </c>
      <c r="C461" s="240">
        <v>0</v>
      </c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</row>
    <row r="462" spans="1:30">
      <c r="A462" s="239">
        <v>43353</v>
      </c>
      <c r="B462" s="240">
        <v>10.98</v>
      </c>
      <c r="C462" s="240">
        <v>1.2</v>
      </c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</row>
    <row r="463" spans="1:30">
      <c r="A463" s="239">
        <v>43360</v>
      </c>
      <c r="B463" s="240">
        <v>3.99</v>
      </c>
      <c r="C463" s="240">
        <v>0</v>
      </c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</row>
    <row r="464" spans="1:30">
      <c r="A464" s="239">
        <v>43367</v>
      </c>
      <c r="B464" s="240">
        <v>6.77</v>
      </c>
      <c r="C464" s="240">
        <v>0</v>
      </c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</row>
    <row r="465" spans="1:30">
      <c r="A465" s="239">
        <v>43374</v>
      </c>
      <c r="B465" s="240">
        <v>5.08</v>
      </c>
      <c r="C465" s="240">
        <v>0</v>
      </c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</row>
    <row r="466" spans="1:30">
      <c r="A466" s="239">
        <v>43381</v>
      </c>
      <c r="B466" s="240">
        <v>4.93</v>
      </c>
      <c r="C466" s="240">
        <v>0</v>
      </c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</row>
    <row r="467" spans="1:30">
      <c r="A467" s="239">
        <v>43388</v>
      </c>
      <c r="B467" s="240">
        <v>9.6199999999999992</v>
      </c>
      <c r="C467" s="240">
        <v>0</v>
      </c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</row>
    <row r="468" spans="1:30">
      <c r="A468" s="239">
        <v>43395</v>
      </c>
      <c r="B468" s="240">
        <v>6.42</v>
      </c>
      <c r="C468" s="240">
        <v>1.23</v>
      </c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</row>
    <row r="469" spans="1:30">
      <c r="A469" s="239">
        <v>43402</v>
      </c>
      <c r="B469" s="240">
        <v>1.38</v>
      </c>
      <c r="C469" s="240">
        <v>0</v>
      </c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</row>
    <row r="470" spans="1:30">
      <c r="A470" s="239">
        <v>43409</v>
      </c>
      <c r="B470" s="240">
        <v>3.99</v>
      </c>
      <c r="C470" s="240">
        <v>0</v>
      </c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</row>
    <row r="471" spans="1:30">
      <c r="A471" s="239">
        <v>43416</v>
      </c>
      <c r="B471" s="240">
        <v>6.31</v>
      </c>
      <c r="C471" s="240">
        <v>0.84</v>
      </c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</row>
    <row r="472" spans="1:30">
      <c r="A472" s="239">
        <v>43423</v>
      </c>
      <c r="B472" s="240">
        <v>1.97</v>
      </c>
      <c r="C472" s="240">
        <v>0</v>
      </c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</row>
    <row r="473" spans="1:30">
      <c r="A473" s="239">
        <v>43430</v>
      </c>
      <c r="B473" s="240">
        <v>5.35</v>
      </c>
      <c r="C473" s="240">
        <v>0</v>
      </c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</row>
    <row r="474" spans="1:30">
      <c r="A474" s="239">
        <v>43437</v>
      </c>
      <c r="B474" s="240">
        <v>5.56</v>
      </c>
      <c r="C474" s="240">
        <v>0</v>
      </c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</row>
    <row r="475" spans="1:30">
      <c r="A475" s="239">
        <v>43444</v>
      </c>
      <c r="B475" s="240">
        <v>6.29</v>
      </c>
      <c r="C475" s="240">
        <v>0</v>
      </c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</row>
    <row r="476" spans="1:30">
      <c r="A476" s="239">
        <v>43451</v>
      </c>
      <c r="B476" s="240">
        <v>7.36</v>
      </c>
      <c r="C476" s="240">
        <v>0.4</v>
      </c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</row>
    <row r="477" spans="1:30">
      <c r="A477" s="239">
        <v>43458</v>
      </c>
      <c r="B477" s="240">
        <v>0.53</v>
      </c>
      <c r="C477" s="240">
        <v>0</v>
      </c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</row>
    <row r="478" spans="1:30">
      <c r="A478" s="239">
        <v>43465</v>
      </c>
      <c r="B478" s="240">
        <v>0</v>
      </c>
      <c r="C478" s="240">
        <v>0</v>
      </c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</row>
    <row r="479" spans="1:30">
      <c r="A479" s="239">
        <v>43472</v>
      </c>
      <c r="B479" s="240">
        <v>8.3000000000000007</v>
      </c>
      <c r="C479" s="240">
        <v>3.67</v>
      </c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</row>
    <row r="480" spans="1:30">
      <c r="A480" s="239">
        <v>43479</v>
      </c>
      <c r="B480" s="240">
        <v>1.66</v>
      </c>
      <c r="C480" s="240">
        <v>0</v>
      </c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</row>
    <row r="481" spans="1:30">
      <c r="A481" s="239">
        <v>43486</v>
      </c>
      <c r="B481" s="240">
        <v>4.6399999999999997</v>
      </c>
      <c r="C481" s="240">
        <v>0</v>
      </c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</row>
    <row r="482" spans="1:30">
      <c r="A482" s="239">
        <v>43493</v>
      </c>
      <c r="B482" s="240">
        <v>3.84</v>
      </c>
      <c r="C482" s="240">
        <v>0</v>
      </c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</row>
    <row r="483" spans="1:30">
      <c r="A483" s="239">
        <v>43500</v>
      </c>
      <c r="B483" s="240">
        <v>1.37</v>
      </c>
      <c r="C483" s="240">
        <v>0</v>
      </c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</row>
    <row r="484" spans="1:30">
      <c r="A484" s="239">
        <v>43507</v>
      </c>
      <c r="B484" s="240">
        <v>5.44</v>
      </c>
      <c r="C484" s="240">
        <v>0</v>
      </c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</row>
    <row r="485" spans="1:30">
      <c r="A485" s="239">
        <v>43514</v>
      </c>
      <c r="B485" s="240">
        <v>2.98</v>
      </c>
      <c r="C485" s="240">
        <v>0</v>
      </c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</row>
    <row r="486" spans="1:30">
      <c r="A486" s="239">
        <v>43521</v>
      </c>
      <c r="B486" s="240">
        <v>1.36</v>
      </c>
      <c r="C486" s="240">
        <v>0</v>
      </c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</row>
    <row r="487" spans="1:30">
      <c r="A487" s="239">
        <v>43528</v>
      </c>
      <c r="B487" s="240">
        <v>5.0599999999999996</v>
      </c>
      <c r="C487" s="240">
        <v>2.4700000000000002</v>
      </c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</row>
    <row r="488" spans="1:30">
      <c r="A488" s="239">
        <v>43535</v>
      </c>
      <c r="B488" s="240">
        <v>8.4600000000000009</v>
      </c>
      <c r="C488" s="240">
        <v>0</v>
      </c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</row>
    <row r="489" spans="1:30">
      <c r="A489" s="239">
        <v>43542</v>
      </c>
      <c r="B489" s="240">
        <v>4.42</v>
      </c>
      <c r="C489" s="240">
        <v>0</v>
      </c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</row>
    <row r="490" spans="1:30">
      <c r="A490" s="239">
        <v>43549</v>
      </c>
      <c r="B490" s="240">
        <v>9.4600000000000009</v>
      </c>
      <c r="C490" s="240">
        <v>2.0699999999999998</v>
      </c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</row>
    <row r="491" spans="1:30">
      <c r="A491" s="239">
        <v>43556</v>
      </c>
      <c r="B491" s="240">
        <v>8.64</v>
      </c>
      <c r="C491" s="240">
        <v>0</v>
      </c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</row>
    <row r="492" spans="1:30">
      <c r="A492" s="239">
        <v>43563</v>
      </c>
      <c r="B492" s="240">
        <v>2.15</v>
      </c>
      <c r="C492" s="240">
        <v>0</v>
      </c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</row>
    <row r="493" spans="1:30">
      <c r="A493" s="239">
        <v>43570</v>
      </c>
      <c r="B493" s="240">
        <v>0.54</v>
      </c>
      <c r="C493" s="240">
        <v>0</v>
      </c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</row>
    <row r="494" spans="1:30">
      <c r="A494" s="239">
        <v>43577</v>
      </c>
      <c r="B494" s="240">
        <v>0.82</v>
      </c>
      <c r="C494" s="240">
        <v>0</v>
      </c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</row>
    <row r="495" spans="1:30">
      <c r="A495" s="239">
        <v>43584</v>
      </c>
      <c r="B495" s="240">
        <v>3.28</v>
      </c>
      <c r="C495" s="240">
        <v>0</v>
      </c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</row>
    <row r="496" spans="1:30">
      <c r="A496" s="239">
        <v>43591</v>
      </c>
      <c r="B496" s="240">
        <v>3.28</v>
      </c>
      <c r="C496" s="240">
        <v>0</v>
      </c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</row>
    <row r="497" spans="1:30">
      <c r="A497" s="239">
        <v>43598</v>
      </c>
      <c r="B497" s="240">
        <v>3.3</v>
      </c>
      <c r="C497" s="240">
        <v>0</v>
      </c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</row>
    <row r="498" spans="1:30">
      <c r="A498" s="239">
        <v>43605</v>
      </c>
      <c r="B498" s="240">
        <v>4.7</v>
      </c>
      <c r="C498" s="240">
        <v>2.08</v>
      </c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</row>
    <row r="499" spans="1:30">
      <c r="A499" s="239">
        <v>43612</v>
      </c>
      <c r="B499" s="240">
        <v>0.83</v>
      </c>
      <c r="C499" s="240">
        <v>0</v>
      </c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</row>
    <row r="500" spans="1:30">
      <c r="A500" s="239">
        <v>43619</v>
      </c>
      <c r="B500" s="240">
        <v>5.58</v>
      </c>
      <c r="C500" s="240">
        <v>0.84</v>
      </c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</row>
    <row r="501" spans="1:30">
      <c r="A501" s="239">
        <v>43626</v>
      </c>
      <c r="B501" s="240">
        <v>3.1</v>
      </c>
      <c r="C501" s="240">
        <v>0</v>
      </c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</row>
    <row r="502" spans="1:30">
      <c r="A502" s="239">
        <v>43633</v>
      </c>
      <c r="B502" s="240">
        <v>0</v>
      </c>
      <c r="C502" s="240">
        <v>0</v>
      </c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</row>
    <row r="503" spans="1:30">
      <c r="A503" s="239">
        <v>43640</v>
      </c>
      <c r="B503" s="240">
        <v>0.28000000000000003</v>
      </c>
      <c r="C503" s="240">
        <v>0</v>
      </c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</row>
    <row r="504" spans="1:30">
      <c r="A504" s="239">
        <v>43647</v>
      </c>
      <c r="B504" s="240">
        <v>0</v>
      </c>
      <c r="C504" s="240">
        <v>0</v>
      </c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</row>
    <row r="505" spans="1:30">
      <c r="A505" s="239">
        <v>43654</v>
      </c>
      <c r="B505" s="240">
        <v>0.28000000000000003</v>
      </c>
      <c r="C505" s="240">
        <v>0</v>
      </c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</row>
    <row r="506" spans="1:30">
      <c r="A506" s="239">
        <v>43661</v>
      </c>
      <c r="B506" s="240">
        <v>2.2599999999999998</v>
      </c>
      <c r="C506" s="240">
        <v>0</v>
      </c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</row>
    <row r="507" spans="1:30">
      <c r="A507" s="239">
        <v>43668</v>
      </c>
      <c r="B507" s="240">
        <v>6.48</v>
      </c>
      <c r="C507" s="240">
        <v>0.41</v>
      </c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</row>
    <row r="508" spans="1:30">
      <c r="A508" s="239">
        <v>43675</v>
      </c>
      <c r="B508" s="240">
        <v>4.0599999999999996</v>
      </c>
      <c r="C508" s="240">
        <v>0</v>
      </c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</row>
    <row r="509" spans="1:30">
      <c r="A509" s="239">
        <v>43682</v>
      </c>
      <c r="B509" s="240">
        <v>1.64</v>
      </c>
      <c r="C509" s="240">
        <v>0</v>
      </c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</row>
    <row r="510" spans="1:30">
      <c r="A510" s="239">
        <v>43689</v>
      </c>
      <c r="B510" s="240">
        <v>4.7</v>
      </c>
      <c r="C510" s="240">
        <v>0</v>
      </c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</row>
    <row r="511" spans="1:30">
      <c r="A511" s="239">
        <v>43696</v>
      </c>
      <c r="B511" s="240">
        <v>3.32</v>
      </c>
      <c r="C511" s="240">
        <v>0</v>
      </c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</row>
    <row r="512" spans="1:30">
      <c r="A512" s="239">
        <v>43703</v>
      </c>
      <c r="B512" s="240">
        <v>2.9</v>
      </c>
      <c r="C512" s="240">
        <v>0</v>
      </c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</row>
    <row r="513" spans="1:30">
      <c r="A513" s="239">
        <v>43710</v>
      </c>
      <c r="B513" s="240">
        <v>3.21</v>
      </c>
      <c r="C513" s="240">
        <v>0</v>
      </c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</row>
    <row r="514" spans="1:30">
      <c r="A514" s="239">
        <v>43717</v>
      </c>
      <c r="B514" s="240">
        <v>1.8</v>
      </c>
      <c r="C514" s="240">
        <v>0</v>
      </c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</row>
    <row r="515" spans="1:30">
      <c r="A515" s="239">
        <v>43724</v>
      </c>
      <c r="B515" s="240">
        <v>4.51</v>
      </c>
      <c r="C515" s="240">
        <v>2.04</v>
      </c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</row>
    <row r="516" spans="1:30">
      <c r="A516" s="239">
        <v>43731</v>
      </c>
      <c r="B516" s="240">
        <v>4.07</v>
      </c>
      <c r="C516" s="240">
        <v>0</v>
      </c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</row>
    <row r="517" spans="1:30">
      <c r="A517" s="239">
        <v>43738</v>
      </c>
      <c r="B517" s="240">
        <v>1.62</v>
      </c>
      <c r="C517" s="240">
        <v>0</v>
      </c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</row>
    <row r="518" spans="1:30">
      <c r="A518" s="239">
        <v>43745</v>
      </c>
      <c r="B518" s="240">
        <v>3.98</v>
      </c>
      <c r="C518" s="240">
        <v>0</v>
      </c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</row>
    <row r="519" spans="1:30">
      <c r="A519" s="239">
        <v>43752</v>
      </c>
      <c r="B519" s="240">
        <v>1.94</v>
      </c>
      <c r="C519" s="240">
        <v>0</v>
      </c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</row>
    <row r="520" spans="1:30">
      <c r="A520" s="239">
        <v>43759</v>
      </c>
      <c r="B520" s="240">
        <v>2.2200000000000002</v>
      </c>
      <c r="C520" s="240">
        <v>0</v>
      </c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</row>
    <row r="521" spans="1:30">
      <c r="A521" s="239">
        <v>43766</v>
      </c>
      <c r="B521" s="240">
        <v>0.41</v>
      </c>
      <c r="C521" s="240">
        <v>0</v>
      </c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</row>
    <row r="522" spans="1:30">
      <c r="A522" s="239">
        <v>43773</v>
      </c>
      <c r="B522" s="240">
        <v>0.28000000000000003</v>
      </c>
      <c r="C522" s="240">
        <v>0</v>
      </c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</row>
    <row r="523" spans="1:30">
      <c r="A523" s="239">
        <v>43780</v>
      </c>
      <c r="B523" s="240">
        <v>4.08</v>
      </c>
      <c r="C523" s="240">
        <v>0</v>
      </c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</row>
    <row r="524" spans="1:30">
      <c r="A524" s="239">
        <v>43787</v>
      </c>
      <c r="B524" s="240">
        <v>3.81</v>
      </c>
      <c r="C524" s="240">
        <v>0</v>
      </c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</row>
    <row r="525" spans="1:30">
      <c r="A525" s="239">
        <v>43794</v>
      </c>
      <c r="B525" s="240">
        <v>5.25</v>
      </c>
      <c r="C525" s="240">
        <v>0</v>
      </c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</row>
    <row r="526" spans="1:30">
      <c r="A526" s="239">
        <v>43801</v>
      </c>
      <c r="B526" s="240">
        <v>5.1100000000000003</v>
      </c>
      <c r="C526" s="240">
        <v>0</v>
      </c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</row>
    <row r="527" spans="1:30">
      <c r="A527" s="239">
        <v>43808</v>
      </c>
      <c r="B527" s="240">
        <v>4.7300000000000004</v>
      </c>
      <c r="C527" s="240">
        <v>0</v>
      </c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</row>
    <row r="528" spans="1:30">
      <c r="A528" s="239">
        <v>43815</v>
      </c>
      <c r="B528" s="240">
        <v>3.29</v>
      </c>
      <c r="C528" s="240">
        <v>0</v>
      </c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</row>
    <row r="529" spans="1:30">
      <c r="A529" s="239">
        <v>43822</v>
      </c>
      <c r="B529" s="240"/>
      <c r="C529" s="240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</row>
    <row r="530" spans="1:30">
      <c r="A530" s="239">
        <v>43829</v>
      </c>
      <c r="B530" s="26"/>
      <c r="C530" s="26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</row>
    <row r="531" spans="1:30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</row>
    <row r="532" spans="1:30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</row>
    <row r="533" spans="1:30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</row>
    <row r="534" spans="1:30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</row>
    <row r="535" spans="1:30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</row>
    <row r="536" spans="1:30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</row>
    <row r="537" spans="1:30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</row>
    <row r="538" spans="1:30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</row>
    <row r="539" spans="1:30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</row>
    <row r="540" spans="1:30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</row>
    <row r="541" spans="1:30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</row>
    <row r="542" spans="1:30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</row>
    <row r="543" spans="1:30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</row>
    <row r="544" spans="1:30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</row>
    <row r="545" spans="1:30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</row>
    <row r="546" spans="1:30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</row>
    <row r="547" spans="1:30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</row>
    <row r="548" spans="1:30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</row>
    <row r="549" spans="1:30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</row>
    <row r="550" spans="1:30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</row>
    <row r="551" spans="1:30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</row>
    <row r="552" spans="1:30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</row>
    <row r="553" spans="1:30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</row>
    <row r="554" spans="1:30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</row>
    <row r="555" spans="1:30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</row>
    <row r="556" spans="1:30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</row>
    <row r="557" spans="1:30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</row>
    <row r="558" spans="1:30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</row>
    <row r="559" spans="1:30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</row>
    <row r="560" spans="1:30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</row>
    <row r="561" spans="1:30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</row>
    <row r="562" spans="1:30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</row>
    <row r="563" spans="1:30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</row>
    <row r="564" spans="1:30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</row>
    <row r="565" spans="1:30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</row>
    <row r="566" spans="1:30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</row>
    <row r="567" spans="1:30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</row>
    <row r="568" spans="1:30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</row>
    <row r="569" spans="1:30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</row>
    <row r="570" spans="1:30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</row>
    <row r="571" spans="1:30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</row>
    <row r="572" spans="1:30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</row>
    <row r="573" spans="1:30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</row>
    <row r="574" spans="1:30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</row>
    <row r="575" spans="1:30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</row>
    <row r="576" spans="1:30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</row>
    <row r="577" spans="1:30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</row>
    <row r="578" spans="1:30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</row>
    <row r="579" spans="1:30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</row>
    <row r="580" spans="1:30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</row>
    <row r="581" spans="1:30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</row>
    <row r="582" spans="1:30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</row>
    <row r="583" spans="1:30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</row>
    <row r="584" spans="1:30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</row>
    <row r="585" spans="1:30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</row>
    <row r="586" spans="1:30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</row>
    <row r="587" spans="1:30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</row>
    <row r="588" spans="1:30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</row>
    <row r="589" spans="1:30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</row>
    <row r="590" spans="1:30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</row>
    <row r="591" spans="1:30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</row>
    <row r="592" spans="1:30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</row>
    <row r="593" spans="1:30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</row>
    <row r="594" spans="1:30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</row>
    <row r="595" spans="1:30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</row>
    <row r="596" spans="1:30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</row>
    <row r="597" spans="1:30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</row>
    <row r="598" spans="1:30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</row>
    <row r="599" spans="1:30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</row>
    <row r="600" spans="1:30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</row>
    <row r="601" spans="1:30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</row>
    <row r="602" spans="1:30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</row>
    <row r="603" spans="1:30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</row>
    <row r="604" spans="1:30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</row>
    <row r="605" spans="1:30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</row>
    <row r="606" spans="1:30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</row>
    <row r="607" spans="1:30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</row>
    <row r="608" spans="1:30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</row>
    <row r="609" spans="1:30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</row>
    <row r="610" spans="1:30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</row>
    <row r="611" spans="1:30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</row>
    <row r="612" spans="1:30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</row>
    <row r="613" spans="1:30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</row>
    <row r="614" spans="1:30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</row>
    <row r="615" spans="1:30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</row>
    <row r="616" spans="1:30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</row>
    <row r="617" spans="1:30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</row>
    <row r="618" spans="1:30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</row>
    <row r="619" spans="1:30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</row>
    <row r="620" spans="1:30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</row>
    <row r="621" spans="1:30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</row>
    <row r="622" spans="1:30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</row>
    <row r="623" spans="1:30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</row>
    <row r="624" spans="1:30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</row>
    <row r="625" spans="1:30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</row>
    <row r="626" spans="1:30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</row>
    <row r="627" spans="1:30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</row>
    <row r="628" spans="1:30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</row>
    <row r="629" spans="1:30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</row>
    <row r="630" spans="1:30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</row>
    <row r="631" spans="1:30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</row>
    <row r="632" spans="1:30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</row>
    <row r="633" spans="1:30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</row>
    <row r="634" spans="1:30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</row>
    <row r="635" spans="1:30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</row>
    <row r="636" spans="1:30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</row>
    <row r="637" spans="1:30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</row>
    <row r="638" spans="1:30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</row>
    <row r="639" spans="1:30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</row>
    <row r="640" spans="1:30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</row>
    <row r="641" spans="1:30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</row>
    <row r="642" spans="1:30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</row>
    <row r="643" spans="1:30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</row>
    <row r="644" spans="1:30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</row>
    <row r="645" spans="1:30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</row>
    <row r="646" spans="1:30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</row>
    <row r="647" spans="1:30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</row>
    <row r="648" spans="1:30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</row>
    <row r="649" spans="1:30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</row>
    <row r="650" spans="1:30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</row>
    <row r="651" spans="1:30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</row>
    <row r="652" spans="1:30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</row>
    <row r="653" spans="1:30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</row>
    <row r="654" spans="1:30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</row>
    <row r="655" spans="1:30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</row>
    <row r="656" spans="1:30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</row>
    <row r="657" spans="1:30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</row>
    <row r="658" spans="1:30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</row>
    <row r="659" spans="1:30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</row>
    <row r="660" spans="1:30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</row>
    <row r="661" spans="1:30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</row>
    <row r="662" spans="1:30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</row>
    <row r="663" spans="1:30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</row>
    <row r="664" spans="1:30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</row>
    <row r="665" spans="1:30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</row>
    <row r="666" spans="1:30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</row>
    <row r="667" spans="1:30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</row>
    <row r="668" spans="1:30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</row>
    <row r="669" spans="1:30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</row>
    <row r="670" spans="1:30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</row>
    <row r="671" spans="1:30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</row>
    <row r="672" spans="1:30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</row>
    <row r="673" spans="1:30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</row>
    <row r="674" spans="1:30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</row>
    <row r="675" spans="1:30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</row>
    <row r="676" spans="1:30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</row>
    <row r="677" spans="1:30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</row>
    <row r="678" spans="1:30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</row>
    <row r="679" spans="1:30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</row>
    <row r="680" spans="1:30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</row>
    <row r="681" spans="1:30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</row>
    <row r="682" spans="1:30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</row>
    <row r="683" spans="1:30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</row>
    <row r="684" spans="1:30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</row>
    <row r="685" spans="1:30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</row>
    <row r="686" spans="1:30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</row>
    <row r="687" spans="1:30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</row>
    <row r="688" spans="1:30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</row>
    <row r="689" spans="1:30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</row>
    <row r="690" spans="1:30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</row>
    <row r="691" spans="1:30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</row>
    <row r="692" spans="1:30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</row>
    <row r="693" spans="1:30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</row>
    <row r="694" spans="1:30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</row>
    <row r="695" spans="1:30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</row>
    <row r="696" spans="1:30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</row>
    <row r="697" spans="1:30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</row>
    <row r="698" spans="1:30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</row>
    <row r="699" spans="1:30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</row>
    <row r="700" spans="1:30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</row>
    <row r="701" spans="1:30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</row>
    <row r="702" spans="1:30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</row>
    <row r="703" spans="1:30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</row>
    <row r="704" spans="1:30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</row>
    <row r="705" spans="1:30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</row>
    <row r="706" spans="1:30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</row>
    <row r="707" spans="1:30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</row>
    <row r="708" spans="1:30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</row>
    <row r="709" spans="1:30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</row>
    <row r="710" spans="1:30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</row>
    <row r="711" spans="1:30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</row>
    <row r="712" spans="1:30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</row>
    <row r="713" spans="1:30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</row>
    <row r="714" spans="1:30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</row>
    <row r="715" spans="1:30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</row>
    <row r="716" spans="1:30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</row>
    <row r="717" spans="1:30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</row>
    <row r="718" spans="1:30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</row>
    <row r="719" spans="1:30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</row>
    <row r="720" spans="1:30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</row>
    <row r="721" spans="1:30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</row>
    <row r="722" spans="1:30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</row>
    <row r="723" spans="1:30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</row>
    <row r="724" spans="1:30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</row>
    <row r="725" spans="1:30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</row>
    <row r="726" spans="1:30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</row>
    <row r="727" spans="1:30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</row>
    <row r="728" spans="1:30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</row>
    <row r="729" spans="1:30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</row>
    <row r="730" spans="1:30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</row>
    <row r="731" spans="1:30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</row>
    <row r="732" spans="1:30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</row>
    <row r="733" spans="1:30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</row>
    <row r="734" spans="1:30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</row>
    <row r="735" spans="1:30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</row>
    <row r="736" spans="1:30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</row>
    <row r="737" spans="1:30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</row>
    <row r="738" spans="1:30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</row>
    <row r="739" spans="1:30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</row>
    <row r="740" spans="1:30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</row>
    <row r="741" spans="1:30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</row>
    <row r="742" spans="1:30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</row>
    <row r="743" spans="1:30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</row>
    <row r="744" spans="1:30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</row>
    <row r="745" spans="1:30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</row>
    <row r="746" spans="1:30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</row>
    <row r="747" spans="1:30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</row>
    <row r="748" spans="1:30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</row>
    <row r="749" spans="1:30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</row>
    <row r="750" spans="1:30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</row>
    <row r="751" spans="1:30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</row>
    <row r="752" spans="1:30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</row>
    <row r="753" spans="1:30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</row>
    <row r="754" spans="1:30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</row>
    <row r="755" spans="1:30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</row>
    <row r="756" spans="1:30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</row>
    <row r="757" spans="1:30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</row>
    <row r="758" spans="1:30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</row>
    <row r="759" spans="1:30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</row>
    <row r="760" spans="1:30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</row>
    <row r="761" spans="1:30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</row>
    <row r="762" spans="1:30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</row>
    <row r="763" spans="1:30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</row>
    <row r="764" spans="1:30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</row>
    <row r="765" spans="1:30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</row>
    <row r="766" spans="1:30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</row>
    <row r="767" spans="1:30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</row>
    <row r="768" spans="1:30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</row>
    <row r="769" spans="1:30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</row>
    <row r="770" spans="1:30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</row>
    <row r="771" spans="1:30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</row>
    <row r="772" spans="1:30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</row>
    <row r="773" spans="1:30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</row>
    <row r="774" spans="1:30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</row>
    <row r="775" spans="1:30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</row>
    <row r="776" spans="1:30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</row>
    <row r="777" spans="1:30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</row>
    <row r="778" spans="1:30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</row>
    <row r="779" spans="1:30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</row>
    <row r="780" spans="1:30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</row>
    <row r="781" spans="1:30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</row>
    <row r="782" spans="1:30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</row>
    <row r="783" spans="1:30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</row>
    <row r="784" spans="1:30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</row>
    <row r="785" spans="1:30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</row>
    <row r="786" spans="1:30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</row>
    <row r="787" spans="1:30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</row>
    <row r="788" spans="1:30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</row>
    <row r="789" spans="1:30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</row>
    <row r="790" spans="1:30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</row>
    <row r="791" spans="1:30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</row>
    <row r="792" spans="1:30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</row>
    <row r="793" spans="1:30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</row>
    <row r="794" spans="1:30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</row>
    <row r="795" spans="1:30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</row>
    <row r="796" spans="1:30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</row>
    <row r="797" spans="1:30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</row>
    <row r="798" spans="1:30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</row>
    <row r="799" spans="1:30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</row>
    <row r="800" spans="1:30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</row>
    <row r="801" spans="1:30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</row>
    <row r="802" spans="1:30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</row>
    <row r="803" spans="1:30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</row>
    <row r="804" spans="1:30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</row>
    <row r="805" spans="1:30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</row>
    <row r="806" spans="1:30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</row>
    <row r="807" spans="1:30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</row>
    <row r="808" spans="1:30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</row>
    <row r="809" spans="1:30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</row>
    <row r="810" spans="1:30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</row>
    <row r="811" spans="1:30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</row>
    <row r="812" spans="1:30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</row>
    <row r="813" spans="1:30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</row>
    <row r="814" spans="1:30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</row>
    <row r="815" spans="1:30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</row>
    <row r="816" spans="1:30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</row>
    <row r="817" spans="1:30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</row>
    <row r="818" spans="1:30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</row>
    <row r="819" spans="1:30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</row>
    <row r="820" spans="1:30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</row>
    <row r="821" spans="1:30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</row>
    <row r="822" spans="1:30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</row>
    <row r="823" spans="1:30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</row>
    <row r="824" spans="1:30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</row>
    <row r="825" spans="1:30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</row>
    <row r="826" spans="1:30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</row>
    <row r="827" spans="1:30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</row>
    <row r="828" spans="1:30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</row>
    <row r="829" spans="1:30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</row>
    <row r="830" spans="1:30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</row>
    <row r="831" spans="1:30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</row>
    <row r="832" spans="1:30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</row>
    <row r="833" spans="1:30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</row>
    <row r="834" spans="1:30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</row>
    <row r="835" spans="1:30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</row>
    <row r="836" spans="1:30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</row>
    <row r="837" spans="1:30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</row>
    <row r="838" spans="1:30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</row>
    <row r="839" spans="1:30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</row>
    <row r="840" spans="1:30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</row>
    <row r="841" spans="1:30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</row>
    <row r="842" spans="1:30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</row>
    <row r="843" spans="1:30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</row>
    <row r="844" spans="1:30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</row>
    <row r="845" spans="1:30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</row>
    <row r="846" spans="1:30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</row>
    <row r="847" spans="1:30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</row>
    <row r="848" spans="1:30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</row>
    <row r="849" spans="1:30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</row>
    <row r="850" spans="1:30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</row>
    <row r="851" spans="1:30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</row>
    <row r="852" spans="1:30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</row>
    <row r="853" spans="1:30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</row>
    <row r="854" spans="1:30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</row>
    <row r="855" spans="1:30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</row>
    <row r="856" spans="1:30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</row>
    <row r="857" spans="1:30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</row>
    <row r="858" spans="1:30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</row>
    <row r="859" spans="1:30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</row>
    <row r="860" spans="1:30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</row>
    <row r="861" spans="1:30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</row>
    <row r="862" spans="1:30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</row>
    <row r="863" spans="1:30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</row>
    <row r="864" spans="1:30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</row>
    <row r="865" spans="1:30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</row>
    <row r="866" spans="1:30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</row>
    <row r="867" spans="1:30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</row>
    <row r="868" spans="1:30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</row>
    <row r="869" spans="1:30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</row>
    <row r="870" spans="1:30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</row>
    <row r="871" spans="1:30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</row>
    <row r="872" spans="1:30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</row>
    <row r="873" spans="1:30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</row>
    <row r="874" spans="1:30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</row>
    <row r="875" spans="1:30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</row>
    <row r="876" spans="1:30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</row>
    <row r="877" spans="1:30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</row>
    <row r="878" spans="1:30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</row>
    <row r="879" spans="1:30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</row>
    <row r="880" spans="1:30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</row>
    <row r="881" spans="1:30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</row>
    <row r="882" spans="1:30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</row>
    <row r="883" spans="1:30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</row>
    <row r="884" spans="1:30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</row>
    <row r="885" spans="1:30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</row>
    <row r="886" spans="1:30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</row>
    <row r="887" spans="1:30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</row>
    <row r="888" spans="1:30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</row>
    <row r="889" spans="1:30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</row>
    <row r="890" spans="1:30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</row>
    <row r="891" spans="1:30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</row>
    <row r="892" spans="1:30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</row>
    <row r="893" spans="1:30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</row>
    <row r="894" spans="1:30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</row>
    <row r="895" spans="1:30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</row>
    <row r="896" spans="1:30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</row>
    <row r="897" spans="1:30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</row>
    <row r="898" spans="1:30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</row>
    <row r="899" spans="1:30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</row>
    <row r="900" spans="1:30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</row>
    <row r="901" spans="1:30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</row>
    <row r="902" spans="1:30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</row>
    <row r="903" spans="1:30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</row>
    <row r="904" spans="1:30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</row>
    <row r="905" spans="1:30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</row>
    <row r="906" spans="1:30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</row>
    <row r="907" spans="1:30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</row>
    <row r="908" spans="1:30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</row>
    <row r="909" spans="1:30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</row>
    <row r="910" spans="1:30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</row>
    <row r="911" spans="1:30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</row>
    <row r="912" spans="1:30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</row>
    <row r="913" spans="1:30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</row>
    <row r="914" spans="1:30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</row>
    <row r="915" spans="1:30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</row>
    <row r="916" spans="1:30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</row>
    <row r="917" spans="1:30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</row>
    <row r="918" spans="1:30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</row>
    <row r="919" spans="1:30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</row>
    <row r="920" spans="1:30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</row>
    <row r="921" spans="1:30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</row>
    <row r="922" spans="1:30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</row>
    <row r="923" spans="1:30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</row>
    <row r="924" spans="1:30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</row>
    <row r="925" spans="1:30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</row>
    <row r="926" spans="1:30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</row>
    <row r="927" spans="1:30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</row>
    <row r="928" spans="1:30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</row>
    <row r="929" spans="1:30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</row>
    <row r="930" spans="1:30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</row>
    <row r="931" spans="1:30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</row>
    <row r="932" spans="1:30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</row>
    <row r="933" spans="1:30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</row>
    <row r="934" spans="1:30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</row>
    <row r="935" spans="1:30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</row>
    <row r="936" spans="1:30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</row>
    <row r="937" spans="1:30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</row>
    <row r="938" spans="1:30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</row>
    <row r="939" spans="1:30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</row>
    <row r="940" spans="1:30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</row>
    <row r="941" spans="1:30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</row>
    <row r="942" spans="1:30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</row>
    <row r="943" spans="1:30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</row>
    <row r="944" spans="1:30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</row>
    <row r="945" spans="1:30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</row>
    <row r="946" spans="1:30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</row>
    <row r="947" spans="1:30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</row>
    <row r="948" spans="1:30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</row>
    <row r="949" spans="1:30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</row>
    <row r="950" spans="1:30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</row>
    <row r="951" spans="1:30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</row>
    <row r="952" spans="1:30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</row>
    <row r="953" spans="1:30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</row>
    <row r="954" spans="1:30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</row>
    <row r="955" spans="1:30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</row>
    <row r="956" spans="1:30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</row>
    <row r="957" spans="1:30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</row>
    <row r="958" spans="1:30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</row>
    <row r="959" spans="1:30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</row>
    <row r="960" spans="1:30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</row>
    <row r="961" spans="1:30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</row>
    <row r="962" spans="1:30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</row>
    <row r="963" spans="1:30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</row>
    <row r="964" spans="1:30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</row>
    <row r="965" spans="1:30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</row>
    <row r="966" spans="1:30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</row>
    <row r="967" spans="1:30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</row>
    <row r="968" spans="1:30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</row>
    <row r="969" spans="1:30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</row>
    <row r="970" spans="1:30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</row>
    <row r="971" spans="1:30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</row>
    <row r="972" spans="1:30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</row>
    <row r="973" spans="1:30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</row>
    <row r="974" spans="1:30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</row>
    <row r="975" spans="1:30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</row>
    <row r="976" spans="1:30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</row>
    <row r="977" spans="1:30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</row>
    <row r="978" spans="1:30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</row>
    <row r="979" spans="1:30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</row>
    <row r="980" spans="1:30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</row>
    <row r="981" spans="1:30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</row>
    <row r="982" spans="1:30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</row>
    <row r="983" spans="1:30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</row>
    <row r="984" spans="1:30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</row>
    <row r="985" spans="1:30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</row>
    <row r="986" spans="1:30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</row>
    <row r="987" spans="1:30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</row>
    <row r="988" spans="1:30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</row>
    <row r="989" spans="1:30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</row>
    <row r="990" spans="1:30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</row>
    <row r="991" spans="1:30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</row>
    <row r="992" spans="1:30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</row>
    <row r="993" spans="1:30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</row>
    <row r="994" spans="1:30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</row>
    <row r="995" spans="1:30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</row>
    <row r="996" spans="1:30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</row>
    <row r="997" spans="1:30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</row>
    <row r="998" spans="1:30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</row>
    <row r="999" spans="1:30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</row>
    <row r="1000" spans="1:30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</row>
    <row r="1001" spans="1:30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</row>
    <row r="1002" spans="1:30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</row>
    <row r="1003" spans="1:30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</row>
    <row r="1004" spans="1:30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</row>
    <row r="1005" spans="1:30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</row>
    <row r="1006" spans="1:30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</row>
    <row r="1007" spans="1:30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</row>
    <row r="1008" spans="1:30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</row>
    <row r="1009" spans="1:30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</row>
    <row r="1010" spans="1:30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</row>
    <row r="1011" spans="1:30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</row>
    <row r="1012" spans="1:30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</row>
    <row r="1013" spans="1:30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</row>
    <row r="1014" spans="1:30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</row>
    <row r="1015" spans="1:30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</row>
    <row r="1016" spans="1:30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</row>
    <row r="1017" spans="1:30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</row>
    <row r="1018" spans="1:30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</row>
    <row r="1019" spans="1:30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</row>
    <row r="1020" spans="1:30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</row>
    <row r="1021" spans="1:30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</row>
    <row r="1022" spans="1:30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</row>
    <row r="1023" spans="1:30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</row>
    <row r="1024" spans="1:30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</row>
    <row r="1025" spans="1:30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</row>
    <row r="1026" spans="1:30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</row>
    <row r="1027" spans="1:30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</row>
    <row r="1028" spans="1:30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</row>
    <row r="1029" spans="1:30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</row>
    <row r="1030" spans="1:30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</row>
    <row r="1031" spans="1:30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</row>
    <row r="1032" spans="1:30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</row>
    <row r="1033" spans="1:30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</row>
    <row r="1034" spans="1:30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</row>
    <row r="1035" spans="1:30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</row>
    <row r="1036" spans="1:30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</row>
    <row r="1037" spans="1:30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</row>
    <row r="1038" spans="1:30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</row>
    <row r="1039" spans="1:30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</row>
    <row r="1040" spans="1:30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</row>
    <row r="1041" spans="1:30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</row>
    <row r="1042" spans="1:30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</row>
    <row r="1043" spans="1:30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</row>
    <row r="1044" spans="1:30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</row>
    <row r="1045" spans="1:30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</row>
    <row r="1046" spans="1:30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</row>
    <row r="1047" spans="1:30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</row>
    <row r="1048" spans="1:30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</row>
    <row r="1049" spans="1:30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</row>
    <row r="1050" spans="1:30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</row>
    <row r="1051" spans="1:30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</row>
    <row r="1052" spans="1:30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</row>
    <row r="1053" spans="1:30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</row>
    <row r="1054" spans="1:30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</row>
    <row r="1055" spans="1:30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</row>
    <row r="1056" spans="1:30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</row>
    <row r="1057" spans="1:30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</row>
    <row r="1058" spans="1:30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</row>
    <row r="1059" spans="1:30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</row>
    <row r="1060" spans="1:30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</row>
    <row r="1061" spans="1:30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</row>
    <row r="1062" spans="1:30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</row>
    <row r="1063" spans="1:30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</row>
    <row r="1064" spans="1:30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</row>
    <row r="1065" spans="1:30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</row>
    <row r="1066" spans="1:30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</row>
    <row r="1067" spans="1:30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</row>
    <row r="1068" spans="1:30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</row>
    <row r="1069" spans="1:30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</row>
    <row r="1070" spans="1:30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</row>
    <row r="1071" spans="1:30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</row>
    <row r="1072" spans="1:30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</row>
    <row r="1073" spans="1:30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</row>
    <row r="1074" spans="1:30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</row>
    <row r="1075" spans="1:30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</row>
    <row r="1076" spans="1:30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</row>
    <row r="1077" spans="1:30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</row>
    <row r="1078" spans="1:30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</row>
    <row r="1079" spans="1:30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</row>
    <row r="1080" spans="1:30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</row>
    <row r="1081" spans="1:30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</row>
    <row r="1082" spans="1:30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</row>
    <row r="1083" spans="1:30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</row>
    <row r="1084" spans="1:30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</row>
    <row r="1085" spans="1:30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</row>
    <row r="1086" spans="1:30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</row>
    <row r="1087" spans="1:30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</row>
    <row r="1088" spans="1:30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</row>
    <row r="1089" spans="1:30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</row>
    <row r="1090" spans="1:30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</row>
    <row r="1091" spans="1:30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</row>
    <row r="1092" spans="1:30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</row>
    <row r="1093" spans="1:30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</row>
    <row r="1094" spans="1:30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</row>
    <row r="1095" spans="1:30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</row>
    <row r="1096" spans="1:30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</row>
    <row r="1097" spans="1:30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</row>
    <row r="1098" spans="1:30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</row>
    <row r="1099" spans="1:30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</row>
    <row r="1100" spans="1:30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</row>
    <row r="1101" spans="1:30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</row>
    <row r="1102" spans="1:30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</row>
    <row r="1103" spans="1:30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</row>
    <row r="1104" spans="1:30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</row>
    <row r="1105" spans="1:30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</row>
    <row r="1106" spans="1:30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</row>
    <row r="1107" spans="1:30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</row>
    <row r="1108" spans="1:30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</row>
    <row r="1109" spans="1:30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</row>
    <row r="1110" spans="1:30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</row>
    <row r="1111" spans="1:30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</row>
    <row r="1112" spans="1:30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</row>
    <row r="1113" spans="1:30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</row>
    <row r="1114" spans="1:30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</row>
    <row r="1115" spans="1:30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</row>
    <row r="1116" spans="1:30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</row>
    <row r="1117" spans="1:30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</row>
    <row r="1118" spans="1:30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</row>
    <row r="1119" spans="1:30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</row>
    <row r="1120" spans="1:30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</row>
    <row r="1121" spans="1:30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</row>
    <row r="1122" spans="1:30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</row>
    <row r="1123" spans="1:30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</row>
    <row r="1124" spans="1:30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</row>
    <row r="1125" spans="1:30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</row>
    <row r="1126" spans="1:30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</row>
    <row r="1127" spans="1:30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</row>
    <row r="1128" spans="1:30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</row>
    <row r="1129" spans="1:30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</row>
    <row r="1130" spans="1:30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</row>
    <row r="1131" spans="1:30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</row>
    <row r="1132" spans="1:30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</row>
    <row r="1133" spans="1:30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</row>
    <row r="1134" spans="1:30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</row>
    <row r="1135" spans="1:30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</row>
    <row r="1136" spans="1:30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</row>
    <row r="1137" spans="1:30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</row>
    <row r="1138" spans="1:30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</row>
    <row r="1139" spans="1:30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</row>
    <row r="1140" spans="1:30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</row>
    <row r="1141" spans="1:30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</row>
    <row r="1142" spans="1:30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</row>
    <row r="1143" spans="1:30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</row>
    <row r="1144" spans="1:30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</row>
    <row r="1145" spans="1:30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</row>
    <row r="1146" spans="1:30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</row>
    <row r="1147" spans="1:30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</row>
    <row r="1148" spans="1:30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</row>
    <row r="1149" spans="1:30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</row>
    <row r="1150" spans="1:30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</row>
    <row r="1151" spans="1:30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</row>
    <row r="1152" spans="1:30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</row>
    <row r="1153" spans="1:30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</row>
    <row r="1154" spans="1:30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</row>
    <row r="1155" spans="1:30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</row>
    <row r="1156" spans="1:30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</row>
    <row r="1157" spans="1:30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</row>
    <row r="1158" spans="1:30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</row>
    <row r="1159" spans="1:30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</row>
    <row r="1160" spans="1:30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</row>
    <row r="1161" spans="1:30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</row>
    <row r="1162" spans="1:30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</row>
    <row r="1163" spans="1:30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</row>
    <row r="1164" spans="1:30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</row>
    <row r="1165" spans="1:30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</row>
    <row r="1166" spans="1:30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</row>
    <row r="1167" spans="1:30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</row>
    <row r="1168" spans="1:30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</row>
    <row r="1169" spans="1:30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</row>
    <row r="1170" spans="1:30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</row>
    <row r="1171" spans="1:30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</row>
    <row r="1172" spans="1:30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</row>
    <row r="1173" spans="1:30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</row>
    <row r="1174" spans="1:30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</row>
    <row r="1175" spans="1:30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</row>
    <row r="1176" spans="1:30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</row>
    <row r="1177" spans="1:30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</row>
    <row r="1178" spans="1:30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</row>
    <row r="1179" spans="1:30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</row>
    <row r="1180" spans="1:30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</row>
    <row r="1181" spans="1:30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</row>
    <row r="1182" spans="1:30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</row>
    <row r="1183" spans="1:30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</row>
    <row r="1184" spans="1:30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</row>
    <row r="1185" spans="1:30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</row>
    <row r="1186" spans="1:30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</row>
    <row r="1187" spans="1:30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</row>
    <row r="1188" spans="1:30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</row>
    <row r="1189" spans="1:30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</row>
    <row r="1190" spans="1:30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</row>
    <row r="1191" spans="1:30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</row>
    <row r="1192" spans="1:30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</row>
    <row r="1193" spans="1:30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</row>
    <row r="1194" spans="1:30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</row>
    <row r="1195" spans="1:30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</row>
    <row r="1196" spans="1:30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</row>
    <row r="1197" spans="1:30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</row>
    <row r="1198" spans="1:30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</row>
    <row r="1199" spans="1:30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</row>
    <row r="1200" spans="1:30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</row>
    <row r="1201" spans="1:30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</row>
    <row r="1202" spans="1:30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</row>
    <row r="1203" spans="1:30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</row>
    <row r="1204" spans="1:30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</row>
    <row r="1205" spans="1:30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</row>
    <row r="1206" spans="1:30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</row>
    <row r="1207" spans="1:30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</row>
    <row r="1208" spans="1:30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</row>
    <row r="1209" spans="1:30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</row>
    <row r="1210" spans="1:30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</row>
    <row r="1211" spans="1:30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</row>
    <row r="1212" spans="1:30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</row>
    <row r="1213" spans="1:30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</row>
    <row r="1214" spans="1:30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</row>
    <row r="1215" spans="1:30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</row>
    <row r="1216" spans="1:30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</row>
    <row r="1217" spans="1:30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</row>
    <row r="1218" spans="1:30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</row>
    <row r="1219" spans="1:30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</row>
    <row r="1220" spans="1:30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</row>
    <row r="1221" spans="1:30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</row>
    <row r="1222" spans="1:30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</row>
    <row r="1223" spans="1:30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</row>
    <row r="1224" spans="1:30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</row>
    <row r="1225" spans="1:30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</row>
    <row r="1226" spans="1:30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</row>
    <row r="1227" spans="1:30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</row>
    <row r="1228" spans="1:30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</row>
    <row r="1229" spans="1:30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</row>
    <row r="1230" spans="1:30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</row>
    <row r="1231" spans="1:30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</row>
    <row r="1232" spans="1:30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</row>
    <row r="1233" spans="1:30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</row>
    <row r="1234" spans="1:30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</row>
    <row r="1235" spans="1:30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</row>
    <row r="1236" spans="1:30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</row>
    <row r="1237" spans="1:30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</row>
    <row r="1238" spans="1:30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</row>
    <row r="1239" spans="1:30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</row>
    <row r="1240" spans="1:30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</row>
    <row r="1241" spans="1:30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</row>
    <row r="1242" spans="1:30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</row>
    <row r="1243" spans="1:30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</row>
    <row r="1244" spans="1:30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</row>
    <row r="1245" spans="1:30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</row>
    <row r="1246" spans="1:30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</row>
    <row r="1247" spans="1:30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</row>
    <row r="1248" spans="1:30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</row>
    <row r="1249" spans="1:30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</row>
    <row r="1250" spans="1:30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</row>
    <row r="1251" spans="1:30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</row>
    <row r="1252" spans="1:30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</row>
    <row r="1253" spans="1:30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</row>
    <row r="1254" spans="1:30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</row>
    <row r="1255" spans="1:30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</row>
    <row r="1256" spans="1:30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</row>
    <row r="1257" spans="1:30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</row>
    <row r="1258" spans="1:30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</row>
    <row r="1259" spans="1:30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</row>
    <row r="1260" spans="1:30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</row>
    <row r="1261" spans="1:30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</row>
    <row r="1262" spans="1:30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</row>
    <row r="1263" spans="1:30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</row>
    <row r="1264" spans="1:30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</row>
    <row r="1265" spans="1:30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</row>
    <row r="1266" spans="1:30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</row>
    <row r="1267" spans="1:30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</row>
    <row r="1268" spans="1:30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</row>
    <row r="1269" spans="1:30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</row>
    <row r="1270" spans="1:30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</row>
    <row r="1271" spans="1:30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</row>
    <row r="1272" spans="1:30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</row>
    <row r="1273" spans="1:30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</row>
    <row r="1274" spans="1:30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</row>
    <row r="1275" spans="1:30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</row>
    <row r="1276" spans="1:30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</row>
    <row r="1277" spans="1:30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</row>
    <row r="1278" spans="1:30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</row>
    <row r="1279" spans="1:30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</row>
    <row r="1280" spans="1:30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</row>
    <row r="1281" spans="1:30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</row>
    <row r="1282" spans="1:30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</row>
    <row r="1283" spans="1:30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</row>
    <row r="1284" spans="1:30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</row>
    <row r="1285" spans="1:30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</row>
    <row r="1286" spans="1:30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</row>
    <row r="1287" spans="1:30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</row>
    <row r="1288" spans="1:30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</row>
    <row r="1289" spans="1:30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</row>
    <row r="1290" spans="1:30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</row>
    <row r="1291" spans="1:30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</row>
    <row r="1292" spans="1:30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</row>
    <row r="1293" spans="1:30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</row>
    <row r="1294" spans="1:30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</row>
    <row r="1295" spans="1:30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</row>
    <row r="1296" spans="1:30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</row>
    <row r="1297" spans="1:30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</row>
    <row r="1298" spans="1:30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</row>
    <row r="1299" spans="1:30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</row>
    <row r="1300" spans="1:30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</row>
    <row r="1301" spans="1:30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</row>
    <row r="1302" spans="1:30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</row>
    <row r="1303" spans="1:30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</row>
    <row r="1304" spans="1:30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</row>
    <row r="1305" spans="1:30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</row>
    <row r="1306" spans="1:30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</row>
    <row r="1307" spans="1:30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</row>
    <row r="1308" spans="1:30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</row>
    <row r="1309" spans="1:30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</row>
    <row r="1310" spans="1:30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</row>
    <row r="1311" spans="1:30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</row>
    <row r="1312" spans="1:30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</row>
    <row r="1313" spans="1:30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</row>
    <row r="1314" spans="1:30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</row>
    <row r="1315" spans="1:30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</row>
    <row r="1316" spans="1:30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</row>
    <row r="1317" spans="1:30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</row>
    <row r="1318" spans="1:30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</row>
    <row r="1319" spans="1:30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</row>
    <row r="1320" spans="1:30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</row>
    <row r="1321" spans="1:30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</row>
    <row r="1322" spans="1:30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</row>
    <row r="1323" spans="1:30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</row>
    <row r="1324" spans="1:30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</row>
    <row r="1325" spans="1:30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</row>
    <row r="1326" spans="1:30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</row>
    <row r="1327" spans="1:30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</row>
    <row r="1328" spans="1:30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</row>
    <row r="1329" spans="1:30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</row>
    <row r="1330" spans="1:30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</row>
    <row r="1331" spans="1:30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</row>
    <row r="1332" spans="1:30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</row>
    <row r="1333" spans="1:30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</row>
    <row r="1334" spans="1:30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</row>
    <row r="1335" spans="1:30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</row>
    <row r="1336" spans="1:30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</row>
    <row r="1337" spans="1:30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</row>
    <row r="1338" spans="1:30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</row>
    <row r="1339" spans="1:30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</row>
    <row r="1340" spans="1:30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</row>
    <row r="1341" spans="1:30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</row>
    <row r="1342" spans="1:30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</row>
    <row r="1343" spans="1:30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</row>
    <row r="1344" spans="1:30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</row>
    <row r="1345" spans="1:30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</row>
    <row r="1346" spans="1:30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</row>
    <row r="1347" spans="1:30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</row>
    <row r="1348" spans="1:30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</row>
    <row r="1349" spans="1:30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</row>
    <row r="1350" spans="1:30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</row>
    <row r="1351" spans="1:30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</row>
    <row r="1352" spans="1:30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</row>
    <row r="1353" spans="1:30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</row>
    <row r="1354" spans="1:30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</row>
    <row r="1355" spans="1:30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</row>
    <row r="1356" spans="1:30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</row>
    <row r="1357" spans="1:30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</row>
    <row r="1358" spans="1:30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</row>
    <row r="1359" spans="1:30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</row>
    <row r="1360" spans="1:30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</row>
    <row r="1361" spans="1:30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</row>
    <row r="1362" spans="1:30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</row>
    <row r="1363" spans="1:30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</row>
    <row r="1364" spans="1:30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</row>
    <row r="1365" spans="1:30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</row>
    <row r="1366" spans="1:30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</row>
    <row r="1367" spans="1:30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</row>
    <row r="1368" spans="1:30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</row>
    <row r="1369" spans="1:30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</row>
    <row r="1370" spans="1:30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</row>
    <row r="1371" spans="1:30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</row>
    <row r="1372" spans="1:30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</row>
    <row r="1373" spans="1:30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</row>
    <row r="1374" spans="1:30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</row>
    <row r="1375" spans="1:30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</row>
    <row r="1376" spans="1:30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</row>
    <row r="1377" spans="1:30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</row>
    <row r="1378" spans="1:30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</row>
    <row r="1379" spans="1:30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</row>
    <row r="1380" spans="1:30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</row>
    <row r="1381" spans="1:30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</row>
    <row r="1382" spans="1:30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</row>
    <row r="1383" spans="1:30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</row>
    <row r="1384" spans="1:30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</row>
    <row r="1385" spans="1:30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</row>
    <row r="1386" spans="1:30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</row>
    <row r="1387" spans="1:30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</row>
    <row r="1388" spans="1:30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</row>
    <row r="1389" spans="1:30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</row>
    <row r="1390" spans="1:30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</row>
    <row r="1391" spans="1:30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</row>
    <row r="1392" spans="1:30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</row>
    <row r="1393" spans="1:30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</row>
    <row r="1394" spans="1:30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</row>
    <row r="1395" spans="1:30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</row>
    <row r="1396" spans="1:30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</row>
    <row r="1397" spans="1:30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</row>
    <row r="1398" spans="1:30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</row>
    <row r="1399" spans="1:30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</row>
    <row r="1400" spans="1:30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</row>
    <row r="1401" spans="1:30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</row>
    <row r="1402" spans="1:30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</row>
    <row r="1403" spans="1:30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</row>
    <row r="1404" spans="1:30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</row>
    <row r="1405" spans="1:30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</row>
    <row r="1406" spans="1:30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</row>
    <row r="1407" spans="1:30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</row>
    <row r="1408" spans="1:30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</row>
    <row r="1409" spans="1:30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</row>
    <row r="1410" spans="1:30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</row>
    <row r="1411" spans="1:30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</row>
    <row r="1412" spans="1:30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</row>
    <row r="1413" spans="1:30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</row>
    <row r="1414" spans="1:30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</row>
    <row r="1415" spans="1:30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</row>
    <row r="1416" spans="1:30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</row>
    <row r="1417" spans="1:30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</row>
    <row r="1418" spans="1:30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</row>
    <row r="1419" spans="1:30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</row>
    <row r="1420" spans="1:30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</row>
    <row r="1421" spans="1:30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</row>
    <row r="1422" spans="1:30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</row>
    <row r="1423" spans="1:30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</row>
    <row r="1424" spans="1:30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</row>
    <row r="1425" spans="1:30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</row>
    <row r="1426" spans="1:30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</row>
    <row r="1427" spans="1:30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</row>
    <row r="1428" spans="1:30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</row>
    <row r="1429" spans="1:30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</row>
    <row r="1430" spans="1:30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</row>
    <row r="1431" spans="1:30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</row>
    <row r="1432" spans="1:30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</row>
    <row r="1433" spans="1:30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</row>
    <row r="1434" spans="1:30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</row>
    <row r="1435" spans="1:30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</row>
    <row r="1436" spans="1:30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</row>
    <row r="1437" spans="1:30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</row>
    <row r="1438" spans="1:30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</row>
    <row r="1439" spans="1:30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</row>
    <row r="1440" spans="1:30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</row>
    <row r="1441" spans="1:30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</row>
    <row r="1442" spans="1:30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</row>
    <row r="1443" spans="1:30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</row>
    <row r="1444" spans="1:30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</row>
    <row r="1445" spans="1:30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</row>
    <row r="1446" spans="1:30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</row>
    <row r="1447" spans="1:30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</row>
    <row r="1448" spans="1:30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</row>
    <row r="1449" spans="1:30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</row>
    <row r="1450" spans="1:30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</row>
    <row r="1451" spans="1:30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</row>
    <row r="1452" spans="1:30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</row>
    <row r="1453" spans="1:30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</row>
    <row r="1454" spans="1:30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</row>
    <row r="1455" spans="1:30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</row>
    <row r="1456" spans="1:30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</row>
    <row r="1457" spans="1:30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</row>
    <row r="1458" spans="1:30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</row>
    <row r="1459" spans="1:30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</row>
    <row r="1460" spans="1:30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</row>
    <row r="1461" spans="1:30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</row>
    <row r="1462" spans="1:30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</row>
    <row r="1463" spans="1:30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</row>
    <row r="1464" spans="1:30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</row>
    <row r="1465" spans="1:30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</row>
    <row r="1466" spans="1:30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</row>
    <row r="1467" spans="1:30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</row>
    <row r="1468" spans="1:30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</row>
    <row r="1469" spans="1:30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</row>
    <row r="1470" spans="1:30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</row>
    <row r="1471" spans="1:30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</row>
    <row r="1472" spans="1:30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</row>
    <row r="1473" spans="1:30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</row>
    <row r="1474" spans="1:30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</row>
    <row r="1475" spans="1:30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</row>
    <row r="1476" spans="1:30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</row>
    <row r="1477" spans="1:30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</row>
    <row r="1478" spans="1:30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</row>
    <row r="1479" spans="1:30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</row>
    <row r="1480" spans="1:30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</row>
    <row r="1481" spans="1:30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</row>
    <row r="1482" spans="1:30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</row>
    <row r="1483" spans="1:30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</row>
    <row r="1484" spans="1:30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</row>
    <row r="1485" spans="1:30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</row>
    <row r="1486" spans="1:30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</row>
    <row r="1487" spans="1:30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</row>
    <row r="1488" spans="1:30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</row>
    <row r="1489" spans="1:30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</row>
    <row r="1490" spans="1:30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</row>
    <row r="1491" spans="1:30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</row>
    <row r="1492" spans="1:30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</row>
    <row r="1493" spans="1:30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</row>
    <row r="1494" spans="1:30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</row>
    <row r="1495" spans="1:30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</row>
    <row r="1496" spans="1:30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</row>
    <row r="1497" spans="1:30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</row>
    <row r="1498" spans="1:30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</row>
    <row r="1499" spans="1:30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</row>
    <row r="1500" spans="1:30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</row>
    <row r="1501" spans="1:30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</row>
    <row r="1502" spans="1:30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</row>
    <row r="1503" spans="1:30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</row>
    <row r="1504" spans="1:30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</row>
    <row r="1505" spans="1:30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</row>
    <row r="1506" spans="1:30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</row>
    <row r="1507" spans="1:30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</row>
    <row r="1508" spans="1:30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</row>
    <row r="1509" spans="1:30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</row>
    <row r="1510" spans="1:30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</row>
    <row r="1511" spans="1:30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</row>
    <row r="1512" spans="1:30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</row>
    <row r="1513" spans="1:30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</row>
    <row r="1514" spans="1:30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</row>
    <row r="1515" spans="1:30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</row>
    <row r="1516" spans="1:30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</row>
    <row r="1517" spans="1:30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</row>
    <row r="1518" spans="1:30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</row>
    <row r="1519" spans="1:30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</row>
    <row r="1520" spans="1:30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</row>
    <row r="1521" spans="1:30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</row>
    <row r="1522" spans="1:30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</row>
    <row r="1523" spans="1:30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</row>
    <row r="1524" spans="1:30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</row>
    <row r="1525" spans="1:30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</row>
    <row r="1526" spans="1:30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</row>
    <row r="1527" spans="1:30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</row>
    <row r="1528" spans="1:30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</row>
    <row r="1529" spans="1:30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</row>
    <row r="1530" spans="1:30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</row>
    <row r="1531" spans="1:30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</row>
    <row r="1532" spans="1:30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</row>
    <row r="1533" spans="1:30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</row>
    <row r="1534" spans="1:30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</row>
    <row r="1535" spans="1:30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</row>
    <row r="1536" spans="1:30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</row>
    <row r="1537" spans="1:30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</row>
    <row r="1538" spans="1:30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</row>
    <row r="1539" spans="1:30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</row>
    <row r="1540" spans="1:30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</row>
    <row r="1541" spans="1:30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</row>
    <row r="1542" spans="1:30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</row>
    <row r="1543" spans="1:30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</row>
    <row r="1544" spans="1:30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</row>
    <row r="1545" spans="1:30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</row>
    <row r="1546" spans="1:30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</row>
    <row r="1547" spans="1:30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</row>
    <row r="1548" spans="1:30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</row>
    <row r="1549" spans="1:30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</row>
    <row r="1550" spans="1:30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</row>
    <row r="1551" spans="1:30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</row>
    <row r="1552" spans="1:30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</row>
    <row r="1553" spans="1:30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</row>
    <row r="1554" spans="1:30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</row>
    <row r="1555" spans="1:30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</row>
    <row r="1556" spans="1:30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</row>
    <row r="1557" spans="1:30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</row>
    <row r="1558" spans="1:30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</row>
    <row r="1559" spans="1:30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</row>
    <row r="1560" spans="1:30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</row>
    <row r="1561" spans="1:30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</row>
    <row r="1562" spans="1:30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</row>
    <row r="1563" spans="1:30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</row>
    <row r="1564" spans="1:30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</row>
    <row r="1565" spans="1:30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</row>
    <row r="1566" spans="1:30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</row>
    <row r="1567" spans="1:30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</row>
    <row r="1568" spans="1:30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</row>
    <row r="1569" spans="1:30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</row>
    <row r="1570" spans="1:30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</row>
    <row r="1571" spans="1:30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</row>
    <row r="1572" spans="1:30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</row>
    <row r="1573" spans="1:30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</row>
    <row r="1574" spans="1:30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</row>
    <row r="1575" spans="1:30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</row>
    <row r="1576" spans="1:30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</row>
    <row r="1577" spans="1:30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</row>
    <row r="1578" spans="1:30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</row>
    <row r="1579" spans="1:30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</row>
    <row r="1580" spans="1:30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</row>
    <row r="1581" spans="1:30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</row>
    <row r="1582" spans="1:30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</row>
    <row r="1583" spans="1:30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</row>
    <row r="1584" spans="1:30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</row>
    <row r="1585" spans="1:30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</row>
    <row r="1586" spans="1:30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</row>
    <row r="1587" spans="1:30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</row>
    <row r="1588" spans="1:30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</row>
    <row r="1589" spans="1:30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</row>
    <row r="1590" spans="1:30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</row>
    <row r="1591" spans="1:30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</row>
    <row r="1592" spans="1:30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</row>
    <row r="1593" spans="1:30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</row>
    <row r="1594" spans="1:30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</row>
    <row r="1595" spans="1:30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</row>
    <row r="1596" spans="1:30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</row>
    <row r="1597" spans="1:30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</row>
    <row r="1598" spans="1:30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</row>
    <row r="1599" spans="1:30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</row>
    <row r="1600" spans="1:30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</row>
    <row r="1601" spans="1:30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</row>
    <row r="1602" spans="1:30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</row>
    <row r="1603" spans="1:30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</row>
    <row r="1604" spans="1:30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</row>
    <row r="1605" spans="1:30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</row>
    <row r="1606" spans="1:30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</row>
    <row r="1607" spans="1:30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</row>
    <row r="1608" spans="1:30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</row>
    <row r="1609" spans="1:30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</row>
    <row r="1610" spans="1:30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</row>
    <row r="1611" spans="1:30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</row>
    <row r="1612" spans="1:30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</row>
    <row r="1613" spans="1:30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</row>
    <row r="1614" spans="1:30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</row>
    <row r="1615" spans="1:30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</row>
    <row r="1616" spans="1:30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</row>
    <row r="1617" spans="1:30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</row>
    <row r="1618" spans="1:30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</row>
    <row r="1619" spans="1:30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</row>
    <row r="1620" spans="1:30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</row>
    <row r="1621" spans="1:30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</row>
    <row r="1622" spans="1:30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</row>
    <row r="1623" spans="1:30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</row>
    <row r="1624" spans="1:30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</row>
    <row r="1625" spans="1:30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</row>
    <row r="1626" spans="1:30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</row>
    <row r="1627" spans="1:30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</row>
    <row r="1628" spans="1:30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</row>
    <row r="1629" spans="1:30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</row>
    <row r="1630" spans="1:30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</row>
    <row r="1631" spans="1:30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</row>
    <row r="1632" spans="1:30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</row>
    <row r="1633" spans="1:30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</row>
    <row r="1634" spans="1:30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</row>
    <row r="1635" spans="1:30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</row>
    <row r="1636" spans="1:30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</row>
    <row r="1637" spans="1:30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</row>
    <row r="1638" spans="1:30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</row>
    <row r="1639" spans="1:30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</row>
    <row r="1640" spans="1:30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</row>
    <row r="1641" spans="1:30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</row>
    <row r="1642" spans="1:30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</row>
    <row r="1643" spans="1:30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</row>
    <row r="1644" spans="1:30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</row>
    <row r="1645" spans="1:30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</row>
    <row r="1646" spans="1:30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</row>
    <row r="1647" spans="1:30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</row>
    <row r="1648" spans="1:30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</row>
    <row r="1649" spans="1:30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</row>
    <row r="1650" spans="1:30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</row>
    <row r="1651" spans="1:30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</row>
    <row r="1652" spans="1:30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</row>
    <row r="1653" spans="1:30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</row>
    <row r="1654" spans="1:30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</row>
    <row r="1655" spans="1:30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</row>
    <row r="1656" spans="1:30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</row>
    <row r="1657" spans="1:30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</row>
    <row r="1658" spans="1:30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</row>
    <row r="1659" spans="1:30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</row>
    <row r="1660" spans="1:30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</row>
    <row r="1661" spans="1:30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</row>
    <row r="1662" spans="1:30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</row>
    <row r="1663" spans="1:30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</row>
    <row r="1664" spans="1:30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</row>
    <row r="1665" spans="1:30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</row>
    <row r="1666" spans="1:30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</row>
    <row r="1667" spans="1:30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</row>
    <row r="1668" spans="1:30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</row>
    <row r="1669" spans="1:30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</row>
    <row r="1670" spans="1:30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</row>
    <row r="1671" spans="1:30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</row>
    <row r="1672" spans="1:30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</row>
    <row r="1673" spans="1:30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</row>
    <row r="1674" spans="1:30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</row>
    <row r="1675" spans="1:30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</row>
    <row r="1676" spans="1:30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</row>
    <row r="1677" spans="1:30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</row>
    <row r="1678" spans="1:30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</row>
    <row r="1679" spans="1:30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</row>
    <row r="1680" spans="1:30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</row>
    <row r="1681" spans="1:30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</row>
    <row r="1682" spans="1:30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</row>
    <row r="1683" spans="1:30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</row>
    <row r="1684" spans="1:30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</row>
    <row r="1685" spans="1:30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</row>
    <row r="1686" spans="1:30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</row>
    <row r="1687" spans="1:30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</row>
    <row r="1688" spans="1:30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</row>
    <row r="1689" spans="1:30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</row>
    <row r="1690" spans="1:30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</row>
    <row r="1691" spans="1:30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</row>
    <row r="1692" spans="1:30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</row>
    <row r="1693" spans="1:30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</row>
    <row r="1694" spans="1:30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</row>
    <row r="1695" spans="1:30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</row>
    <row r="1696" spans="1:30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</row>
    <row r="1697" spans="1:30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</row>
    <row r="1698" spans="1:30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</row>
    <row r="1699" spans="1:30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</row>
    <row r="1700" spans="1:30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</row>
    <row r="1701" spans="1:30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</row>
    <row r="1702" spans="1:30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</row>
    <row r="1703" spans="1:30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</row>
    <row r="1704" spans="1:30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</row>
    <row r="1705" spans="1:30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</row>
    <row r="1706" spans="1:30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</row>
    <row r="1707" spans="1:30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</row>
    <row r="1708" spans="1:30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</row>
    <row r="1709" spans="1:30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</row>
    <row r="1710" spans="1:30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</row>
    <row r="1711" spans="1:30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</row>
    <row r="1712" spans="1:30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</row>
    <row r="1713" spans="1:30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</row>
    <row r="1714" spans="1:30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</row>
    <row r="1715" spans="1:30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</row>
    <row r="1716" spans="1:30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</row>
    <row r="1717" spans="1:30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</row>
    <row r="1718" spans="1:30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</row>
    <row r="1719" spans="1:30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</row>
    <row r="1720" spans="1:30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</row>
    <row r="1721" spans="1:30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</row>
    <row r="1722" spans="1:30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</row>
    <row r="1723" spans="1:30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</row>
    <row r="1724" spans="1:30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</row>
    <row r="1725" spans="1:30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</row>
    <row r="1726" spans="1:30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</row>
    <row r="1727" spans="1:30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</row>
    <row r="1728" spans="1:30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</row>
    <row r="1729" spans="1:30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</row>
    <row r="1730" spans="1:30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</row>
    <row r="1731" spans="1:30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</row>
    <row r="1732" spans="1:30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</row>
    <row r="1733" spans="1:30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</row>
    <row r="1734" spans="1:30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</row>
    <row r="1735" spans="1:30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</row>
    <row r="1736" spans="1:30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</row>
    <row r="1737" spans="1:30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</row>
    <row r="1738" spans="1:30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</row>
    <row r="1739" spans="1:30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</row>
    <row r="1740" spans="1:30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</row>
    <row r="1741" spans="1:30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</row>
    <row r="1742" spans="1:30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</row>
    <row r="1743" spans="1:30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</row>
    <row r="1744" spans="1:30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</row>
    <row r="1745" spans="1:30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</row>
    <row r="1746" spans="1:30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</row>
    <row r="1747" spans="1:30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</row>
    <row r="1748" spans="1:30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</row>
    <row r="1749" spans="1:30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</row>
    <row r="1750" spans="1:30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</row>
    <row r="1751" spans="1:30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</row>
    <row r="1752" spans="1:30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</row>
    <row r="1753" spans="1:30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</row>
    <row r="1754" spans="1:30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</row>
    <row r="1755" spans="1:30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</row>
    <row r="1756" spans="1:30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</row>
    <row r="1757" spans="1:30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</row>
    <row r="1758" spans="1:30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</row>
    <row r="1759" spans="1:30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</row>
    <row r="1760" spans="1:30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</row>
    <row r="1761" spans="1:30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</row>
    <row r="1762" spans="1:30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</row>
    <row r="1763" spans="1:30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</row>
    <row r="1764" spans="1:30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</row>
    <row r="1765" spans="1:30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</row>
    <row r="1766" spans="1:30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</row>
    <row r="1767" spans="1:30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</row>
    <row r="1768" spans="1:30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</row>
    <row r="1769" spans="1:30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</row>
    <row r="1770" spans="1:30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</row>
    <row r="1771" spans="1:30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</row>
    <row r="1772" spans="1:30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</row>
    <row r="1773" spans="1:30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</row>
    <row r="1774" spans="1:30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</row>
    <row r="1775" spans="1:30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</row>
    <row r="1776" spans="1:30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</row>
    <row r="1777" spans="1:30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</row>
    <row r="1778" spans="1:30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</row>
    <row r="1779" spans="1:30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</row>
    <row r="1780" spans="1:30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</row>
    <row r="1781" spans="1:30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</row>
    <row r="1782" spans="1:30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</row>
    <row r="1783" spans="1:30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</row>
    <row r="1784" spans="1:30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</row>
    <row r="1785" spans="1:30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</row>
    <row r="1786" spans="1:30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</row>
    <row r="1787" spans="1:30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</row>
    <row r="1788" spans="1:30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</row>
    <row r="1789" spans="1:30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</row>
    <row r="1790" spans="1:30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</row>
    <row r="1791" spans="1:30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</row>
    <row r="1792" spans="1:30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</row>
    <row r="1793" spans="1:30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</row>
    <row r="1794" spans="1:30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</row>
    <row r="1795" spans="1:30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</row>
    <row r="1796" spans="1:30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</row>
    <row r="1797" spans="1:30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</row>
    <row r="1798" spans="1:30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</row>
    <row r="1799" spans="1:30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</row>
    <row r="1800" spans="1:30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</row>
    <row r="1801" spans="1:30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</row>
    <row r="1802" spans="1:30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</row>
    <row r="1803" spans="1:30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</row>
    <row r="1804" spans="1:30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</row>
    <row r="1805" spans="1:30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</row>
    <row r="1806" spans="1:30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</row>
    <row r="1807" spans="1:30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</row>
    <row r="1808" spans="1:30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</row>
    <row r="1809" spans="1:30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</row>
    <row r="1810" spans="1:30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</row>
    <row r="1811" spans="1:30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</row>
    <row r="1812" spans="1:30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</row>
    <row r="1813" spans="1:30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</row>
    <row r="1814" spans="1:30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</row>
    <row r="1815" spans="1:30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</row>
    <row r="1816" spans="1:30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</row>
    <row r="1817" spans="1:30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</row>
    <row r="1818" spans="1:30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</row>
    <row r="1819" spans="1:30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</row>
    <row r="1820" spans="1:30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</row>
    <row r="1821" spans="1:30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</row>
    <row r="1822" spans="1:30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</row>
    <row r="1823" spans="1:30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</row>
    <row r="1824" spans="1:30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</row>
    <row r="1825" spans="1:30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</row>
    <row r="1826" spans="1:30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</row>
    <row r="1827" spans="1:30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</row>
    <row r="1828" spans="1:30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</row>
    <row r="1829" spans="1:30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</row>
    <row r="1830" spans="1:30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</row>
    <row r="1831" spans="1:30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</row>
    <row r="1832" spans="1:30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</row>
    <row r="1833" spans="1:30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</row>
    <row r="1834" spans="1:30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</row>
    <row r="1835" spans="1:30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</row>
    <row r="1836" spans="1:30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</row>
    <row r="1837" spans="1:30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</row>
    <row r="1838" spans="1:30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</row>
    <row r="1839" spans="1:30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</row>
    <row r="1840" spans="1:30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</row>
    <row r="1841" spans="1:30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</row>
    <row r="1842" spans="1:30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</row>
    <row r="1843" spans="1:30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</row>
    <row r="1844" spans="1:30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</row>
    <row r="1845" spans="1:30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</row>
    <row r="1846" spans="1:30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</row>
    <row r="1847" spans="1:30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</row>
    <row r="1848" spans="1:30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</row>
    <row r="1849" spans="1:30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</row>
    <row r="1850" spans="1:30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</row>
    <row r="1851" spans="1:30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</row>
    <row r="1852" spans="1:30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</row>
    <row r="1853" spans="1:30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</row>
    <row r="1854" spans="1:30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</row>
    <row r="1855" spans="1:30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</row>
    <row r="1856" spans="1:30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</row>
    <row r="1857" spans="1:30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</row>
    <row r="1858" spans="1:30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</row>
    <row r="1859" spans="1:30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</row>
    <row r="1860" spans="1:30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</row>
    <row r="1861" spans="1:30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</row>
    <row r="1862" spans="1:30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</row>
    <row r="1863" spans="1:30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</row>
    <row r="1864" spans="1:30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</row>
    <row r="1865" spans="1:30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</row>
    <row r="1866" spans="1:30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</row>
    <row r="1867" spans="1:30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</row>
    <row r="1868" spans="1:30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</row>
    <row r="1869" spans="1:30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</row>
    <row r="1870" spans="1:30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</row>
    <row r="1871" spans="1:30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</row>
    <row r="1872" spans="1:30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</row>
    <row r="1873" spans="1:30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</row>
    <row r="1874" spans="1:30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</row>
    <row r="1875" spans="1:30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</row>
    <row r="1876" spans="1:30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</row>
    <row r="1877" spans="1:30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</row>
    <row r="1878" spans="1:30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</row>
    <row r="1879" spans="1:30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</row>
    <row r="1880" spans="1:30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</row>
    <row r="1881" spans="1:30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</row>
    <row r="1882" spans="1:30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</row>
    <row r="1883" spans="1:30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</row>
    <row r="1884" spans="1:30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</row>
    <row r="1885" spans="1:30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</row>
    <row r="1886" spans="1:30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</row>
    <row r="1887" spans="1:30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</row>
    <row r="1888" spans="1:30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</row>
    <row r="1889" spans="1:30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</row>
    <row r="1890" spans="1:30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</row>
    <row r="1891" spans="1:30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</row>
    <row r="1892" spans="1:30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</row>
    <row r="1893" spans="1:30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</row>
    <row r="1894" spans="1:30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</row>
    <row r="1895" spans="1:30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</row>
    <row r="1896" spans="1:30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</row>
    <row r="1897" spans="1:30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</row>
    <row r="1898" spans="1:30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</row>
    <row r="1899" spans="1:30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</row>
    <row r="1900" spans="1:30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</row>
    <row r="1901" spans="1:30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</row>
    <row r="1902" spans="1:30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</row>
    <row r="1903" spans="1:30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</row>
    <row r="1904" spans="1:30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</row>
    <row r="1905" spans="1:30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</row>
    <row r="1906" spans="1:30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</row>
    <row r="1907" spans="1:30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</row>
    <row r="1908" spans="1:30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</row>
    <row r="1909" spans="1:30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</row>
    <row r="1910" spans="1:30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</row>
    <row r="1911" spans="1:30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</row>
    <row r="1912" spans="1:30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</row>
    <row r="1913" spans="1:30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</row>
    <row r="1914" spans="1:30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</row>
    <row r="1915" spans="1:30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</row>
    <row r="1916" spans="1:30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</row>
    <row r="1917" spans="1:30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</row>
    <row r="1918" spans="1:30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</row>
    <row r="1919" spans="1:30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</row>
    <row r="1920" spans="1:30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</row>
    <row r="1921" spans="1:30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</row>
    <row r="1922" spans="1:30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</row>
    <row r="1923" spans="1:30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</row>
    <row r="1924" spans="1:30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</row>
    <row r="1925" spans="1:30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</row>
    <row r="1926" spans="1:30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</row>
    <row r="1927" spans="1:30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</row>
    <row r="1928" spans="1:30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</row>
    <row r="1929" spans="1:30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</row>
    <row r="1930" spans="1:30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</row>
    <row r="1931" spans="1:30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</row>
    <row r="1932" spans="1:30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</row>
    <row r="1933" spans="1:30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</row>
    <row r="1934" spans="1:30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</row>
    <row r="1935" spans="1:30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</row>
    <row r="1936" spans="1:30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</row>
    <row r="1937" spans="1:30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</row>
    <row r="1938" spans="1:30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</row>
    <row r="1939" spans="1:30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</row>
    <row r="1940" spans="1:30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</row>
    <row r="1941" spans="1:30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</row>
    <row r="1942" spans="1:30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</row>
    <row r="1943" spans="1:30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</row>
    <row r="1944" spans="1:30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</row>
    <row r="1945" spans="1:30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</row>
    <row r="1946" spans="1:30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</row>
    <row r="1947" spans="1:30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</row>
    <row r="1948" spans="1:30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</row>
    <row r="1949" spans="1:30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</row>
    <row r="1950" spans="1:30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</row>
    <row r="1951" spans="1:30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</row>
    <row r="1952" spans="1:30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</row>
    <row r="1953" spans="1:30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</row>
    <row r="1954" spans="1:30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</row>
    <row r="1955" spans="1:30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</row>
    <row r="1956" spans="1:30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</row>
    <row r="1957" spans="1:30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</row>
    <row r="1958" spans="1:30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</row>
    <row r="1959" spans="1:30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</row>
    <row r="1960" spans="1:30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</row>
    <row r="1961" spans="1:30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</row>
    <row r="1962" spans="1:30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</row>
    <row r="1963" spans="1:30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</row>
    <row r="1964" spans="1:30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</row>
    <row r="1965" spans="1:30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</row>
    <row r="1966" spans="1:30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</row>
    <row r="1967" spans="1:30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</row>
    <row r="1968" spans="1:30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</row>
    <row r="1969" spans="1:30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</row>
    <row r="1970" spans="1:30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</row>
    <row r="1971" spans="1:30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</row>
    <row r="1972" spans="1:30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</row>
    <row r="1973" spans="1:30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</row>
    <row r="1974" spans="1:30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</row>
    <row r="1975" spans="1:30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</row>
    <row r="1976" spans="1:30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</row>
    <row r="1977" spans="1:30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</row>
    <row r="1978" spans="1:30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</row>
    <row r="1979" spans="1:30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</row>
    <row r="1980" spans="1:30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</row>
    <row r="1981" spans="1:30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</row>
    <row r="1982" spans="1:30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</row>
    <row r="1983" spans="1:30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</row>
    <row r="1984" spans="1:30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</row>
    <row r="1985" spans="1:30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</row>
    <row r="1986" spans="1:30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</row>
    <row r="1987" spans="1:30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</row>
    <row r="1988" spans="1:30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</row>
    <row r="1989" spans="1:30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</row>
    <row r="1990" spans="1:30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</row>
    <row r="1991" spans="1:30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</row>
    <row r="1992" spans="1:30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</row>
    <row r="1993" spans="1:30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</row>
    <row r="1994" spans="1:30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</row>
    <row r="1995" spans="1:30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</row>
    <row r="1996" spans="1:30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</row>
    <row r="1997" spans="1:30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</row>
    <row r="1998" spans="1:30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</row>
    <row r="1999" spans="1:30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</row>
    <row r="2000" spans="1:30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</row>
    <row r="2001" spans="1:30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</row>
    <row r="2002" spans="1:30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</row>
    <row r="2003" spans="1:30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</row>
    <row r="2004" spans="1:30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</row>
    <row r="2005" spans="1:30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</row>
    <row r="2006" spans="1:30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</row>
    <row r="2007" spans="1:30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</row>
    <row r="2008" spans="1:30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</row>
    <row r="2009" spans="1:30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</row>
    <row r="2010" spans="1:30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</row>
    <row r="2011" spans="1:30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</row>
    <row r="2012" spans="1:30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</row>
    <row r="2013" spans="1:30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</row>
    <row r="2014" spans="1:30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</row>
    <row r="2015" spans="1:30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</row>
    <row r="2016" spans="1:30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</row>
    <row r="2017" spans="1:30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</row>
    <row r="2018" spans="1:30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</row>
    <row r="2019" spans="1:30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</row>
    <row r="2020" spans="1:30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</row>
    <row r="2021" spans="1:30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</row>
    <row r="2022" spans="1:30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</row>
    <row r="2023" spans="1:30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</row>
    <row r="2024" spans="1:30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</row>
    <row r="2025" spans="1:30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</row>
    <row r="2026" spans="1:30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</row>
    <row r="2027" spans="1:30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</row>
    <row r="2028" spans="1:30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</row>
    <row r="2029" spans="1:30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</row>
    <row r="2030" spans="1:30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</row>
    <row r="2031" spans="1:30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</row>
    <row r="2032" spans="1:30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</row>
    <row r="2033" spans="1:30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</row>
    <row r="2034" spans="1:30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</row>
    <row r="2035" spans="1:30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</row>
    <row r="2036" spans="1:30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</row>
    <row r="2037" spans="1:30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</row>
    <row r="2038" spans="1:30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</row>
    <row r="2039" spans="1:30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</row>
    <row r="2040" spans="1:30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</row>
    <row r="2041" spans="1:30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</row>
    <row r="2042" spans="1:30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</row>
    <row r="2043" spans="1:30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</row>
    <row r="2044" spans="1:30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</row>
    <row r="2045" spans="1:30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</row>
    <row r="2046" spans="1:30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</row>
    <row r="2047" spans="1:30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</row>
    <row r="2048" spans="1:30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</row>
    <row r="2049" spans="1:30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</row>
    <row r="2050" spans="1:30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</row>
    <row r="2051" spans="1:30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</row>
    <row r="2052" spans="1:30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</row>
    <row r="2053" spans="1:30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</row>
    <row r="2054" spans="1:30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</row>
    <row r="2055" spans="1:30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</row>
    <row r="2056" spans="1:30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</row>
    <row r="2057" spans="1:30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</row>
    <row r="2058" spans="1:30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</row>
    <row r="2059" spans="1:30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</row>
    <row r="2060" spans="1:30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</row>
    <row r="2061" spans="1:30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</row>
    <row r="2062" spans="1:30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</row>
    <row r="2063" spans="1:30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</row>
    <row r="2064" spans="1:30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</row>
    <row r="2065" spans="1:30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</row>
    <row r="2066" spans="1:30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</row>
    <row r="2067" spans="1:30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</row>
    <row r="2068" spans="1:30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</row>
    <row r="2069" spans="1:30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</row>
    <row r="2070" spans="1:30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</row>
    <row r="2071" spans="1:30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</row>
    <row r="2072" spans="1:30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</row>
    <row r="2073" spans="1:30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</row>
    <row r="2074" spans="1:30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</row>
    <row r="2075" spans="1:30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</row>
    <row r="2076" spans="1:30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</row>
    <row r="2077" spans="1:30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</row>
    <row r="2078" spans="1:30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</row>
    <row r="2079" spans="1:30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</row>
    <row r="2080" spans="1:30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</row>
    <row r="2081" spans="1:30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</row>
    <row r="2082" spans="1:30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</row>
    <row r="2083" spans="1:30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</row>
    <row r="2084" spans="1:30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</row>
    <row r="2085" spans="1:30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</row>
    <row r="2086" spans="1:30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</row>
    <row r="2087" spans="1:30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</row>
    <row r="2088" spans="1:30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</row>
    <row r="2089" spans="1:30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</row>
    <row r="2090" spans="1:30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</row>
    <row r="2091" spans="1:30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</row>
    <row r="2092" spans="1:30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</row>
    <row r="2093" spans="1:30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</row>
    <row r="2094" spans="1:30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</row>
    <row r="2095" spans="1:30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</row>
    <row r="2096" spans="1:30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</row>
    <row r="2097" spans="1:30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</row>
    <row r="2098" spans="1:30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</row>
    <row r="2099" spans="1:30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</row>
    <row r="2100" spans="1:30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</row>
    <row r="2101" spans="1:30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</row>
    <row r="2102" spans="1:30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</row>
    <row r="2103" spans="1:30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</row>
    <row r="2104" spans="1:30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</row>
    <row r="2105" spans="1:30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</row>
    <row r="2106" spans="1:30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</row>
    <row r="2107" spans="1:30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</row>
    <row r="2108" spans="1:30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</row>
    <row r="2109" spans="1:30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</row>
    <row r="2110" spans="1:30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</row>
    <row r="2111" spans="1:30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</row>
    <row r="2112" spans="1:30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</row>
    <row r="2113" spans="1:30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</row>
    <row r="2114" spans="1:30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</row>
    <row r="2115" spans="1:30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</row>
    <row r="2116" spans="1:30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</row>
    <row r="2117" spans="1:30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</row>
    <row r="2118" spans="1:30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</row>
    <row r="2119" spans="1:30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</row>
    <row r="2120" spans="1:30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</row>
    <row r="2121" spans="1:30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</row>
    <row r="2122" spans="1:30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</row>
    <row r="2123" spans="1:30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</row>
    <row r="2124" spans="1:30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</row>
    <row r="2125" spans="1:30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</row>
    <row r="2126" spans="1:30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</row>
    <row r="2127" spans="1:30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</row>
    <row r="2128" spans="1:30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</row>
    <row r="2129" spans="1:30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</row>
    <row r="2130" spans="1:30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</row>
    <row r="2131" spans="1:30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</row>
    <row r="2132" spans="1:30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</row>
    <row r="2133" spans="1:30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</row>
    <row r="2134" spans="1:30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</row>
    <row r="2135" spans="1:30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</row>
    <row r="2136" spans="1:30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</row>
    <row r="2137" spans="1:30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</row>
    <row r="2138" spans="1:30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</row>
    <row r="2139" spans="1:30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</row>
    <row r="2140" spans="1:30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</row>
    <row r="2141" spans="1:30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</row>
    <row r="2142" spans="1:30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</row>
    <row r="2143" spans="1:30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</row>
    <row r="2144" spans="1:30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</row>
    <row r="2145" spans="1:30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</row>
    <row r="2146" spans="1:30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</row>
    <row r="2147" spans="1:30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</row>
    <row r="2148" spans="1:30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</row>
    <row r="2149" spans="1:30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</row>
    <row r="2150" spans="1:30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</row>
    <row r="2151" spans="1:30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</row>
    <row r="2152" spans="1:30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</row>
    <row r="2153" spans="1:30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</row>
    <row r="2154" spans="1:30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</row>
    <row r="2155" spans="1:30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</row>
    <row r="2156" spans="1:30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</row>
    <row r="2157" spans="1:30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</row>
    <row r="2158" spans="1:30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</row>
    <row r="2159" spans="1:30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</row>
    <row r="2160" spans="1:30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</row>
    <row r="2161" spans="1:30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</row>
    <row r="2162" spans="1:30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</row>
    <row r="2163" spans="1:30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</row>
    <row r="2164" spans="1:30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</row>
    <row r="2165" spans="1:30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</row>
    <row r="2166" spans="1:30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</row>
    <row r="2167" spans="1:30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</row>
    <row r="2168" spans="1:30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</row>
    <row r="2169" spans="1:30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</row>
    <row r="2170" spans="1:30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</row>
    <row r="2171" spans="1:30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</row>
    <row r="2172" spans="1:30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</row>
    <row r="2173" spans="1:30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</row>
    <row r="2174" spans="1:30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</row>
    <row r="2175" spans="1:30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</row>
    <row r="2176" spans="1:30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</row>
    <row r="2177" spans="1:30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</row>
    <row r="2178" spans="1:30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</row>
    <row r="2179" spans="1:30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</row>
    <row r="2180" spans="1:30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</row>
    <row r="2181" spans="1:30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</row>
    <row r="2182" spans="1:30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</row>
    <row r="2183" spans="1:30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</row>
    <row r="2184" spans="1:30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</row>
    <row r="2185" spans="1:30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</row>
    <row r="2186" spans="1:30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</row>
    <row r="2187" spans="1:30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</row>
    <row r="2188" spans="1:30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</row>
    <row r="2189" spans="1:30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</row>
    <row r="2190" spans="1:30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</row>
    <row r="2191" spans="1:30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</row>
    <row r="2192" spans="1:30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</row>
    <row r="2193" spans="1:30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</row>
    <row r="2194" spans="1:30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</row>
    <row r="2195" spans="1:30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</row>
    <row r="2196" spans="1:30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</row>
    <row r="2197" spans="1:30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</row>
    <row r="2198" spans="1:30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</row>
    <row r="2199" spans="1:30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</row>
    <row r="2200" spans="1:30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</row>
    <row r="2201" spans="1:30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</row>
    <row r="2202" spans="1:30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</row>
    <row r="2203" spans="1:30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</row>
    <row r="2204" spans="1:30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</row>
    <row r="2205" spans="1:30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</row>
    <row r="2206" spans="1:30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</row>
    <row r="2207" spans="1:30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</row>
    <row r="2208" spans="1:30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</row>
    <row r="2209" spans="1:30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</row>
    <row r="2210" spans="1:30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</row>
    <row r="2211" spans="1:30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</row>
    <row r="2212" spans="1:30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</row>
    <row r="2213" spans="1:30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</row>
    <row r="2214" spans="1:30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</row>
    <row r="2215" spans="1:30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</row>
    <row r="2216" spans="1:30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</row>
    <row r="2217" spans="1:30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</row>
    <row r="2218" spans="1:30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</row>
    <row r="2219" spans="1:30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</row>
    <row r="2220" spans="1:30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</row>
    <row r="2221" spans="1:30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</row>
    <row r="2222" spans="1:30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</row>
    <row r="2223" spans="1:30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</row>
    <row r="2224" spans="1:30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</row>
    <row r="2225" spans="1:30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</row>
    <row r="2226" spans="1:30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</row>
    <row r="2227" spans="1:30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</row>
    <row r="2228" spans="1:30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</row>
    <row r="2229" spans="1:30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</row>
    <row r="2230" spans="1:30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</row>
    <row r="2231" spans="1:30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</row>
    <row r="2232" spans="1:30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</row>
    <row r="2233" spans="1:30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</row>
    <row r="2234" spans="1:30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</row>
    <row r="2235" spans="1:30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</row>
    <row r="2236" spans="1:30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</row>
    <row r="2237" spans="1:30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</row>
    <row r="2238" spans="1:30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</row>
    <row r="2239" spans="1:30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</row>
    <row r="2240" spans="1:30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</row>
    <row r="2241" spans="1:30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</row>
    <row r="2242" spans="1:30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</row>
    <row r="2243" spans="1:30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</row>
    <row r="2244" spans="1:30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</row>
    <row r="2245" spans="1:30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</row>
    <row r="2246" spans="1:30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</row>
    <row r="2247" spans="1:30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</row>
    <row r="2248" spans="1:30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</row>
    <row r="2249" spans="1:30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</row>
    <row r="2250" spans="1:30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</row>
    <row r="2251" spans="1:30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</row>
    <row r="2252" spans="1:30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</row>
    <row r="2253" spans="1:30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</row>
    <row r="2254" spans="1:30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</row>
    <row r="2255" spans="1:30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</row>
    <row r="2256" spans="1:30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</row>
    <row r="2257" spans="1:30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</row>
    <row r="2258" spans="1:30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</row>
    <row r="2259" spans="1:30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</row>
    <row r="2260" spans="1:30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</row>
    <row r="2261" spans="1:30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</row>
    <row r="2262" spans="1:30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</row>
    <row r="2263" spans="1:30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</row>
    <row r="2264" spans="1:30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</row>
    <row r="2265" spans="1:30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</row>
    <row r="2266" spans="1:30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</row>
    <row r="2267" spans="1:30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</row>
    <row r="2268" spans="1:30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</row>
    <row r="2269" spans="1:30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</row>
    <row r="2270" spans="1:30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</row>
    <row r="2271" spans="1:30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</row>
    <row r="2272" spans="1:30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</row>
    <row r="2273" spans="1:30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</row>
    <row r="2274" spans="1:30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</row>
    <row r="2275" spans="1:30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</row>
    <row r="2276" spans="1:30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</row>
    <row r="2277" spans="1:30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</row>
    <row r="2278" spans="1:30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</row>
    <row r="2279" spans="1:30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</row>
    <row r="2280" spans="1:30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</row>
    <row r="2281" spans="1:30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</row>
    <row r="2282" spans="1:30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</row>
    <row r="2283" spans="1:30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</row>
    <row r="2284" spans="1:30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</row>
    <row r="2285" spans="1:30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</row>
    <row r="2286" spans="1:30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</row>
    <row r="2287" spans="1:30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</row>
    <row r="2288" spans="1:30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</row>
    <row r="2289" spans="1:30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</row>
    <row r="2290" spans="1:30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</row>
    <row r="2291" spans="1:30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</row>
    <row r="2292" spans="1:30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</row>
    <row r="2293" spans="1:30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</row>
    <row r="2294" spans="1:30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</row>
    <row r="2295" spans="1:30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</row>
    <row r="2296" spans="1:30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</row>
    <row r="2297" spans="1:30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</row>
    <row r="2298" spans="1:30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</row>
    <row r="2299" spans="1:30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</row>
    <row r="2300" spans="1:30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</row>
    <row r="2301" spans="1:30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</row>
    <row r="2302" spans="1:30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</row>
    <row r="2303" spans="1:30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</row>
    <row r="2304" spans="1:30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</row>
    <row r="2305" spans="1:30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</row>
    <row r="2306" spans="1:30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</row>
    <row r="2307" spans="1:30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</row>
    <row r="2308" spans="1:30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</row>
    <row r="2309" spans="1:30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</row>
    <row r="2310" spans="1:30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</row>
    <row r="2311" spans="1:30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</row>
    <row r="2312" spans="1:30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</row>
    <row r="2313" spans="1:30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</row>
    <row r="2314" spans="1:30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</row>
    <row r="2315" spans="1:30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</row>
    <row r="2316" spans="1:30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</row>
    <row r="2317" spans="1:30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</row>
    <row r="2318" spans="1:30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</row>
    <row r="2319" spans="1:30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</row>
    <row r="2320" spans="1:30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</row>
    <row r="2321" spans="1:30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</row>
    <row r="2322" spans="1:30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</row>
    <row r="2323" spans="1:30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</row>
    <row r="2324" spans="1:30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</row>
    <row r="2325" spans="1:30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</row>
    <row r="2326" spans="1:30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</row>
    <row r="2327" spans="1:30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</row>
    <row r="2328" spans="1:30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</row>
    <row r="2329" spans="1:30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</row>
    <row r="2330" spans="1:30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</row>
    <row r="2331" spans="1:30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</row>
    <row r="2332" spans="1:30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</row>
    <row r="2333" spans="1:30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</row>
    <row r="2334" spans="1:30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</row>
    <row r="2335" spans="1:30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</row>
    <row r="2336" spans="1:30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</row>
    <row r="2337" spans="1:30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</row>
    <row r="2338" spans="1:30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</row>
    <row r="2339" spans="1:30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</row>
    <row r="2340" spans="1:30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</row>
    <row r="2341" spans="1:30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</row>
    <row r="2342" spans="1:30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</row>
    <row r="2343" spans="1:30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</row>
    <row r="2344" spans="1:30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</row>
    <row r="2345" spans="1:30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</row>
    <row r="2346" spans="1:30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</row>
    <row r="2347" spans="1:30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</row>
    <row r="2348" spans="1:30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</row>
    <row r="2349" spans="1:30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</row>
    <row r="2350" spans="1:30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</row>
    <row r="2351" spans="1:30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</row>
    <row r="2352" spans="1:30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</row>
    <row r="2353" spans="1:30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</row>
    <row r="2354" spans="1:30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</row>
    <row r="2355" spans="1:30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</row>
    <row r="2356" spans="1:30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</row>
    <row r="2357" spans="1:30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</row>
    <row r="2358" spans="1:30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</row>
    <row r="2359" spans="1:30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</row>
    <row r="2360" spans="1:30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</row>
    <row r="2361" spans="1:30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</row>
    <row r="2362" spans="1:30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</row>
    <row r="2363" spans="1:30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</row>
    <row r="2364" spans="1:30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</row>
    <row r="2365" spans="1:30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</row>
    <row r="2366" spans="1:30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</row>
    <row r="2367" spans="1:30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</row>
    <row r="2368" spans="1:30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</row>
    <row r="2369" spans="1:30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</row>
    <row r="2370" spans="1:30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</row>
    <row r="2371" spans="1:30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</row>
    <row r="2372" spans="1:30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</row>
    <row r="2373" spans="1:30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</row>
    <row r="2374" spans="1:30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</row>
    <row r="2375" spans="1:30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</row>
    <row r="2376" spans="1:30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</row>
    <row r="2377" spans="1:30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</row>
    <row r="2378" spans="1:30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</row>
    <row r="2379" spans="1:30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</row>
    <row r="2380" spans="1:30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</row>
    <row r="2381" spans="1:30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</row>
    <row r="2382" spans="1:30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</row>
    <row r="2383" spans="1:30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</row>
    <row r="2384" spans="1:30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</row>
    <row r="2385" spans="1:30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</row>
    <row r="2386" spans="1:30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</row>
    <row r="2387" spans="1:30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</row>
    <row r="2388" spans="1:30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</row>
    <row r="2389" spans="1:30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</row>
    <row r="2390" spans="1:30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</row>
    <row r="2391" spans="1:30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</row>
    <row r="2392" spans="1:30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</row>
    <row r="2393" spans="1:30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</row>
    <row r="2394" spans="1:30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</row>
    <row r="2395" spans="1:30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</row>
    <row r="2396" spans="1:30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</row>
    <row r="2397" spans="1:30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</row>
    <row r="2398" spans="1:30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</row>
    <row r="2399" spans="1:30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</row>
    <row r="2400" spans="1:30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</row>
    <row r="2401" spans="1:30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</row>
    <row r="2402" spans="1:30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</row>
    <row r="2403" spans="1:30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</row>
    <row r="2404" spans="1:30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</row>
    <row r="2405" spans="1:30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</row>
    <row r="2406" spans="1:30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</row>
    <row r="2407" spans="1:30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</row>
    <row r="2408" spans="1:30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</row>
    <row r="2409" spans="1:30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</row>
    <row r="2410" spans="1:30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</row>
    <row r="2411" spans="1:30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</row>
    <row r="2412" spans="1:30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</row>
    <row r="2413" spans="1:30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</row>
    <row r="2414" spans="1:30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</row>
    <row r="2415" spans="1:30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</row>
    <row r="2416" spans="1:30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</row>
    <row r="2417" spans="1:30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</row>
    <row r="2418" spans="1:30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</row>
    <row r="2419" spans="1:30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</row>
    <row r="2420" spans="1:30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</row>
    <row r="2421" spans="1:30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</row>
    <row r="2422" spans="1:30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</row>
    <row r="2423" spans="1:30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</row>
    <row r="2424" spans="1:30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</row>
    <row r="2425" spans="1:30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</row>
    <row r="2426" spans="1:30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</row>
    <row r="2427" spans="1:30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</row>
    <row r="2428" spans="1:30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</row>
    <row r="2429" spans="1:30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</row>
    <row r="2430" spans="1:30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</row>
    <row r="2431" spans="1:30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</row>
    <row r="2432" spans="1:30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</row>
    <row r="2433" spans="1:30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</row>
    <row r="2434" spans="1:30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</row>
    <row r="2435" spans="1:30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</row>
    <row r="2436" spans="1:30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</row>
    <row r="2437" spans="1:30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</row>
    <row r="2438" spans="1:30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</row>
    <row r="2439" spans="1:30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</row>
    <row r="2440" spans="1:30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</row>
    <row r="2441" spans="1:30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</row>
    <row r="2442" spans="1:30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</row>
    <row r="2443" spans="1:30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</row>
    <row r="2444" spans="1:30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</row>
    <row r="2445" spans="1:30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</row>
    <row r="2446" spans="1:30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</row>
    <row r="2447" spans="1:30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</row>
    <row r="2448" spans="1:30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</row>
    <row r="2449" spans="1:30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</row>
    <row r="2450" spans="1:30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</row>
    <row r="2451" spans="1:30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</row>
    <row r="2452" spans="1:30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</row>
    <row r="2453" spans="1:30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</row>
    <row r="2454" spans="1:30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</row>
    <row r="2455" spans="1:30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</row>
    <row r="2456" spans="1:30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</row>
    <row r="2457" spans="1:30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</row>
    <row r="2458" spans="1:30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</row>
    <row r="2459" spans="1:30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</row>
    <row r="2460" spans="1:30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</row>
    <row r="2461" spans="1:30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</row>
    <row r="2462" spans="1:30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</row>
    <row r="2463" spans="1:30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</row>
    <row r="2464" spans="1:30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</row>
    <row r="2465" spans="1:30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</row>
    <row r="2466" spans="1:30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</row>
    <row r="2467" spans="1:30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</row>
    <row r="2468" spans="1:30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</row>
    <row r="2469" spans="1:30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</row>
    <row r="2470" spans="1:30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</row>
    <row r="2471" spans="1:30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</row>
    <row r="2472" spans="1:30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</row>
    <row r="2473" spans="1:30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</row>
    <row r="2474" spans="1:30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</row>
    <row r="2475" spans="1:30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</row>
    <row r="2476" spans="1:30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</row>
    <row r="2477" spans="1:30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</row>
    <row r="2478" spans="1:30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</row>
    <row r="2479" spans="1:30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</row>
    <row r="2480" spans="1:30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</row>
    <row r="2481" spans="1:30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</row>
    <row r="2482" spans="1:30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</row>
    <row r="2483" spans="1:30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</row>
    <row r="2484" spans="1:30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</row>
    <row r="2485" spans="1:30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</row>
    <row r="2486" spans="1:30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</row>
    <row r="2487" spans="1:30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</row>
    <row r="2488" spans="1:30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</row>
    <row r="2489" spans="1:30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</row>
    <row r="2490" spans="1:30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</row>
    <row r="2491" spans="1:30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</row>
    <row r="2492" spans="1:30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</row>
    <row r="2493" spans="1:30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</row>
    <row r="2494" spans="1:30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</row>
    <row r="2495" spans="1:30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</row>
    <row r="2496" spans="1:30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</row>
    <row r="2497" spans="1:30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</row>
    <row r="2498" spans="1:30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</row>
    <row r="2499" spans="1:30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</row>
    <row r="2500" spans="1:30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</row>
    <row r="2501" spans="1:30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</row>
    <row r="2502" spans="1:30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</row>
    <row r="2503" spans="1:30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</row>
    <row r="2504" spans="1:30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</row>
    <row r="2505" spans="1:30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</row>
    <row r="2506" spans="1:30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</row>
    <row r="2507" spans="1:30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</row>
    <row r="2508" spans="1:30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</row>
    <row r="2509" spans="1:30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</row>
    <row r="2510" spans="1:30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</row>
    <row r="2511" spans="1:30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</row>
    <row r="2512" spans="1:30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</row>
    <row r="2513" spans="1:30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</row>
    <row r="2514" spans="1:30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</row>
    <row r="2515" spans="1:30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</row>
    <row r="2516" spans="1:30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</row>
    <row r="2517" spans="1:30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</row>
    <row r="2518" spans="1:30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</row>
    <row r="2519" spans="1:30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</row>
    <row r="2520" spans="1:30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</row>
    <row r="2521" spans="1:30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</row>
    <row r="2522" spans="1:30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</row>
    <row r="2523" spans="1:30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</row>
    <row r="2524" spans="1:30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</row>
    <row r="2525" spans="1:30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</row>
    <row r="2526" spans="1:30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</row>
    <row r="2527" spans="1:30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</row>
    <row r="2528" spans="1:30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</row>
    <row r="2529" spans="1:30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</row>
    <row r="2530" spans="1:30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</row>
    <row r="2531" spans="1:30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</row>
    <row r="2532" spans="1:30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</row>
    <row r="2533" spans="1:30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</row>
    <row r="2534" spans="1:30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</row>
    <row r="2535" spans="1:30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</row>
    <row r="2536" spans="1:30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</row>
    <row r="2537" spans="1:30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</row>
    <row r="2538" spans="1:30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</row>
    <row r="2539" spans="1:30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</row>
    <row r="2540" spans="1:30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</row>
    <row r="2541" spans="1:30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</row>
    <row r="2542" spans="1:30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</row>
    <row r="2543" spans="1:30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</row>
    <row r="2544" spans="1:30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</row>
    <row r="2545" spans="1:30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</row>
    <row r="2546" spans="1:30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</row>
    <row r="2547" spans="1:30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</row>
    <row r="2548" spans="1:30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</row>
    <row r="2549" spans="1:30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</row>
    <row r="2550" spans="1:30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</row>
    <row r="2551" spans="1:30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</row>
    <row r="2552" spans="1:30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</row>
    <row r="2553" spans="1:30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</row>
    <row r="2554" spans="1:30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</row>
    <row r="2555" spans="1:30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</row>
    <row r="2556" spans="1:30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</row>
    <row r="2557" spans="1:30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</row>
    <row r="2558" spans="1:30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</row>
    <row r="2559" spans="1:30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</row>
    <row r="2560" spans="1:30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</row>
    <row r="2561" spans="1:30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</row>
    <row r="2562" spans="1:30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</row>
    <row r="2563" spans="1:30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</row>
    <row r="2564" spans="1:30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</row>
    <row r="2565" spans="1:30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</row>
    <row r="2566" spans="1:30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</row>
    <row r="2567" spans="1:30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</row>
    <row r="2568" spans="1:30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</row>
    <row r="2569" spans="1:30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</row>
    <row r="2570" spans="1:30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</row>
    <row r="2571" spans="1:30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</row>
    <row r="2572" spans="1:30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</row>
    <row r="2573" spans="1:30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</row>
    <row r="2574" spans="1:30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</row>
    <row r="2575" spans="1:30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</row>
    <row r="2576" spans="1:30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</row>
    <row r="2577" spans="1:30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</row>
    <row r="2578" spans="1:30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</row>
    <row r="2579" spans="1:30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</row>
    <row r="2580" spans="1:30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</row>
    <row r="2581" spans="1:30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</row>
    <row r="2582" spans="1:30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</row>
    <row r="2583" spans="1:30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</row>
    <row r="2584" spans="1:30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</row>
    <row r="2585" spans="1:30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</row>
    <row r="2586" spans="1:30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</row>
    <row r="2587" spans="1:30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</row>
    <row r="2588" spans="1:30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</row>
    <row r="2589" spans="1:30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</row>
    <row r="2590" spans="1:30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</row>
    <row r="2591" spans="1:30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</row>
    <row r="2592" spans="1:30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</row>
    <row r="2593" spans="1:30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</row>
    <row r="2594" spans="1:30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</row>
    <row r="2595" spans="1:30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</row>
    <row r="2596" spans="1:30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</row>
    <row r="2597" spans="1:30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</row>
    <row r="2598" spans="1:30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</row>
    <row r="2599" spans="1:30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</row>
    <row r="2600" spans="1:30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</row>
    <row r="2601" spans="1:30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</row>
    <row r="2602" spans="1:30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</row>
    <row r="2603" spans="1:30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</row>
    <row r="2604" spans="1:30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</row>
    <row r="2605" spans="1:30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</row>
    <row r="2606" spans="1:30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</row>
    <row r="2607" spans="1:30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</row>
    <row r="2608" spans="1:30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</row>
    <row r="2609" spans="1:30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</row>
    <row r="2610" spans="1:30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</row>
    <row r="2611" spans="1:30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</row>
    <row r="2612" spans="1:30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</row>
    <row r="2613" spans="1:30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</row>
    <row r="2614" spans="1:30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</row>
    <row r="2615" spans="1:30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</row>
    <row r="2616" spans="1:30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</row>
    <row r="2617" spans="1:30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</row>
    <row r="2618" spans="1:30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</row>
    <row r="2619" spans="1:30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</row>
    <row r="2620" spans="1:30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</row>
    <row r="2621" spans="1:30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</row>
    <row r="2622" spans="1:30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</row>
    <row r="2623" spans="1:30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</row>
    <row r="2624" spans="1:30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</row>
    <row r="2625" spans="1:30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</row>
    <row r="2626" spans="1:30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</row>
    <row r="2627" spans="1:30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</row>
    <row r="2628" spans="1:30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</row>
    <row r="2629" spans="1:30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</row>
    <row r="2630" spans="1:30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</row>
    <row r="2631" spans="1:30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</row>
    <row r="2632" spans="1:30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</row>
    <row r="2633" spans="1:30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</row>
    <row r="2634" spans="1:30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</row>
    <row r="2635" spans="1:30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</row>
    <row r="2636" spans="1:30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</row>
    <row r="2637" spans="1:30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</row>
    <row r="2638" spans="1:30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</row>
    <row r="2639" spans="1:30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</row>
    <row r="2640" spans="1:30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</row>
    <row r="2641" spans="1:30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</row>
    <row r="2642" spans="1:30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</row>
    <row r="2643" spans="1:30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</row>
    <row r="2644" spans="1:30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</row>
    <row r="2645" spans="1:30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</row>
    <row r="2646" spans="1:30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</row>
    <row r="2647" spans="1:30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</row>
    <row r="2648" spans="1:30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</row>
    <row r="2649" spans="1:30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</row>
    <row r="2650" spans="1:30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</row>
    <row r="2651" spans="1:30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</row>
    <row r="2652" spans="1:30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</row>
    <row r="2653" spans="1:30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</row>
    <row r="2654" spans="1:30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</row>
    <row r="2655" spans="1:30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</row>
    <row r="2656" spans="1:30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</row>
    <row r="2657" spans="1:30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</row>
    <row r="2658" spans="1:30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</row>
    <row r="2659" spans="1:30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</row>
    <row r="2660" spans="1:30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</row>
    <row r="2661" spans="1:30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</row>
    <row r="2662" spans="1:30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</row>
    <row r="2663" spans="1:30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</row>
    <row r="2664" spans="1:30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</row>
    <row r="2665" spans="1:30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</row>
    <row r="2666" spans="1:30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</row>
    <row r="2667" spans="1:30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</row>
    <row r="2668" spans="1:30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</row>
    <row r="2669" spans="1:30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</row>
    <row r="2670" spans="1:30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</row>
    <row r="2671" spans="1:30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</row>
    <row r="2672" spans="1:30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</row>
    <row r="2673" spans="1:30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</row>
    <row r="2674" spans="1:30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</row>
    <row r="2675" spans="1:30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</row>
    <row r="2676" spans="1:30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</row>
    <row r="2677" spans="1:30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</row>
    <row r="2678" spans="1:30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</row>
    <row r="2679" spans="1:30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</row>
    <row r="2680" spans="1:30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</row>
    <row r="2681" spans="1:30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</row>
    <row r="2682" spans="1:30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</row>
    <row r="2683" spans="1:30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</row>
    <row r="2684" spans="1:30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</row>
    <row r="2685" spans="1:30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</row>
    <row r="2686" spans="1:30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</row>
    <row r="2687" spans="1:30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</row>
    <row r="2688" spans="1:30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</row>
    <row r="2689" spans="1:30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</row>
    <row r="2690" spans="1:30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</row>
    <row r="2691" spans="1:30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</row>
    <row r="2692" spans="1:30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</row>
    <row r="2693" spans="1:30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</row>
    <row r="2694" spans="1:30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</row>
    <row r="2695" spans="1:30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</row>
    <row r="2696" spans="1:30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</row>
    <row r="2697" spans="1:30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</row>
    <row r="2698" spans="1:30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</row>
    <row r="2699" spans="1:30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</row>
    <row r="2700" spans="1:30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</row>
    <row r="2701" spans="1:30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</row>
    <row r="2702" spans="1:30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</row>
    <row r="2703" spans="1:30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</row>
    <row r="2704" spans="1:30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</row>
    <row r="2705" spans="1:30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</row>
    <row r="2706" spans="1:30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</row>
    <row r="2707" spans="1:30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</row>
    <row r="2708" spans="1:30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</row>
    <row r="2709" spans="1:30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</row>
    <row r="2710" spans="1:30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</row>
    <row r="2711" spans="1:30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</row>
    <row r="2712" spans="1:30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</row>
    <row r="2713" spans="1:30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</row>
    <row r="2714" spans="1:30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</row>
    <row r="2715" spans="1:30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</row>
    <row r="2716" spans="1:30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</row>
    <row r="2717" spans="1:30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</row>
    <row r="2718" spans="1:30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</row>
    <row r="2719" spans="1:30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</row>
    <row r="2720" spans="1:30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</row>
    <row r="2721" spans="1:30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</row>
    <row r="2722" spans="1:30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</row>
    <row r="2723" spans="1:30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</row>
    <row r="2724" spans="1:30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</row>
    <row r="2725" spans="1:30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</row>
    <row r="2726" spans="1:30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</row>
    <row r="2727" spans="1:30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</row>
    <row r="2728" spans="1:30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</row>
    <row r="2729" spans="1:30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</row>
    <row r="2730" spans="1:30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</row>
    <row r="2731" spans="1:30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</row>
    <row r="2732" spans="1:30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</row>
    <row r="2733" spans="1:30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</row>
    <row r="2734" spans="1:30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</row>
    <row r="2735" spans="1:30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</row>
    <row r="2736" spans="1:30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</row>
    <row r="2737" spans="1:30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</row>
    <row r="2738" spans="1:30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</row>
    <row r="2739" spans="1:30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</row>
    <row r="2740" spans="1:30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</row>
    <row r="2741" spans="1:30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</row>
    <row r="2742" spans="1:30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</row>
    <row r="2743" spans="1:30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</row>
    <row r="2744" spans="1:30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</row>
    <row r="2745" spans="1:30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</row>
    <row r="2746" spans="1:30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</row>
    <row r="2747" spans="1:30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</row>
    <row r="2748" spans="1:30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</row>
    <row r="2749" spans="1:30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</row>
    <row r="2750" spans="1:30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</row>
    <row r="2751" spans="1:30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</row>
    <row r="2752" spans="1:30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</row>
    <row r="2753" spans="1:30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</row>
    <row r="2754" spans="1:30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</row>
    <row r="2755" spans="1:30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</row>
    <row r="2756" spans="1:30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</row>
    <row r="2757" spans="1:30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</row>
    <row r="2758" spans="1:30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</row>
    <row r="2759" spans="1:30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</row>
    <row r="2760" spans="1:30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</row>
    <row r="2761" spans="1:30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</row>
    <row r="2762" spans="1:30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</row>
    <row r="2763" spans="1:30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</row>
    <row r="2764" spans="1:30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</row>
    <row r="2765" spans="1:30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</row>
    <row r="2766" spans="1:30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</row>
    <row r="2767" spans="1:30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</row>
    <row r="2768" spans="1:30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</row>
    <row r="2769" spans="1:30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</row>
    <row r="2770" spans="1:30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</row>
    <row r="2771" spans="1:30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</row>
    <row r="2772" spans="1:30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</row>
    <row r="2773" spans="1:30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</row>
    <row r="2774" spans="1:30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</row>
    <row r="2775" spans="1:30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</row>
    <row r="2776" spans="1:30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</row>
    <row r="2777" spans="1:30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</row>
    <row r="2778" spans="1:30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</row>
    <row r="2779" spans="1:30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</row>
    <row r="2780" spans="1:30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</row>
    <row r="2781" spans="1:30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</row>
    <row r="2782" spans="1:30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</row>
    <row r="2783" spans="1:30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</row>
    <row r="2784" spans="1:30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</row>
    <row r="2785" spans="1:30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</row>
    <row r="2786" spans="1:30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</row>
    <row r="2787" spans="1:30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</row>
    <row r="2788" spans="1:30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</row>
    <row r="2789" spans="1:30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</row>
    <row r="2790" spans="1:30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</row>
    <row r="2791" spans="1:30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</row>
    <row r="2792" spans="1:30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</row>
    <row r="2793" spans="1:30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</row>
    <row r="2794" spans="1:30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</row>
    <row r="2795" spans="1:30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</row>
    <row r="2796" spans="1:30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</row>
    <row r="2797" spans="1:30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</row>
    <row r="2798" spans="1:30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</row>
    <row r="2799" spans="1:30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</row>
    <row r="2800" spans="1:30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</row>
    <row r="2801" spans="1:30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</row>
    <row r="2802" spans="1:30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</row>
    <row r="2803" spans="1:30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</row>
    <row r="2804" spans="1:30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</row>
    <row r="2805" spans="1:30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</row>
    <row r="2806" spans="1:30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</row>
    <row r="2807" spans="1:30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</row>
    <row r="2808" spans="1:30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</row>
    <row r="2809" spans="1:30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</row>
    <row r="2810" spans="1:30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</row>
    <row r="2811" spans="1:30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</row>
    <row r="2812" spans="1:30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</row>
    <row r="2813" spans="1:30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</row>
    <row r="2814" spans="1:30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</row>
    <row r="2815" spans="1:30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</row>
    <row r="2816" spans="1:30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</row>
    <row r="2817" spans="1:30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</row>
    <row r="2818" spans="1:30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</row>
    <row r="2819" spans="1:30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</row>
    <row r="2820" spans="1:30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</row>
    <row r="2821" spans="1:30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</row>
    <row r="2822" spans="1:30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</row>
    <row r="2823" spans="1:30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</row>
    <row r="2824" spans="1:30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</row>
    <row r="2825" spans="1:30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</row>
    <row r="2826" spans="1:30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</row>
    <row r="2827" spans="1:30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</row>
    <row r="2828" spans="1:30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</row>
    <row r="2829" spans="1:30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</row>
    <row r="2830" spans="1:30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</row>
    <row r="2831" spans="1:30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</row>
    <row r="2832" spans="1:30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</row>
    <row r="2833" spans="1:30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</row>
    <row r="2834" spans="1:30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</row>
    <row r="2835" spans="1:30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</row>
    <row r="2836" spans="1:30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</row>
    <row r="2837" spans="1:30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</row>
    <row r="2838" spans="1:30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</row>
    <row r="2839" spans="1:30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</row>
    <row r="2840" spans="1:30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</row>
    <row r="2841" spans="1:30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</row>
    <row r="2842" spans="1:30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</row>
    <row r="2843" spans="1:30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</row>
    <row r="2844" spans="1:30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</row>
    <row r="2845" spans="1:30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</row>
    <row r="2846" spans="1:30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</row>
    <row r="2847" spans="1:30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</row>
    <row r="2848" spans="1:30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</row>
    <row r="2849" spans="1:30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</row>
    <row r="2850" spans="1:30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</row>
    <row r="2851" spans="1:30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</row>
    <row r="2852" spans="1:30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</row>
    <row r="2853" spans="1:30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</row>
    <row r="2854" spans="1:30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</row>
    <row r="2855" spans="1:30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</row>
    <row r="2856" spans="1:30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</row>
    <row r="2857" spans="1:30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</row>
    <row r="2858" spans="1:30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</row>
    <row r="2859" spans="1:30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</row>
    <row r="2860" spans="1:30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</row>
    <row r="2861" spans="1:30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</row>
    <row r="2862" spans="1:30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</row>
    <row r="2863" spans="1:30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</row>
    <row r="2864" spans="1:30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</row>
    <row r="2865" spans="1:30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</row>
    <row r="2866" spans="1:30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</row>
    <row r="2867" spans="1:30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</row>
    <row r="2868" spans="1:30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</row>
    <row r="2869" spans="1:30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</row>
    <row r="2870" spans="1:30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</row>
    <row r="2871" spans="1:30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</row>
    <row r="2872" spans="1:30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</row>
    <row r="2873" spans="1:30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</row>
    <row r="2874" spans="1:30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</row>
    <row r="2875" spans="1:30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</row>
    <row r="2876" spans="1:30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</row>
    <row r="2877" spans="1:30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</row>
    <row r="2878" spans="1:30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</row>
    <row r="2879" spans="1:30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</row>
    <row r="2880" spans="1:30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</row>
    <row r="2881" spans="1:30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</row>
    <row r="2882" spans="1:30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</row>
    <row r="2883" spans="1:30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</row>
    <row r="2884" spans="1:30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</row>
    <row r="2885" spans="1:30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</row>
    <row r="2886" spans="1:30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</row>
    <row r="2887" spans="1:30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</row>
    <row r="2888" spans="1:30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</row>
    <row r="2889" spans="1:30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</row>
    <row r="2890" spans="1:30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</row>
    <row r="2891" spans="1:30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</row>
    <row r="2892" spans="1:30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</row>
    <row r="2893" spans="1:30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</row>
    <row r="2894" spans="1:30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</row>
    <row r="2895" spans="1:30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</row>
    <row r="2896" spans="1:30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</row>
    <row r="2897" spans="1:30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</row>
    <row r="2898" spans="1:30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</row>
    <row r="2899" spans="1:30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</row>
    <row r="2900" spans="1:30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</row>
    <row r="2901" spans="1:30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</row>
    <row r="2902" spans="1:30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</row>
    <row r="2903" spans="1:30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</row>
    <row r="2904" spans="1:30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</row>
    <row r="2905" spans="1:30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</row>
    <row r="2906" spans="1:30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</row>
    <row r="2907" spans="1:30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</row>
    <row r="2908" spans="1:30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</row>
    <row r="2909" spans="1:30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</row>
    <row r="2910" spans="1:30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</row>
    <row r="2911" spans="1:30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</row>
    <row r="2912" spans="1:30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</row>
    <row r="2913" spans="1:30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</row>
    <row r="2914" spans="1:30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</row>
    <row r="2915" spans="1:30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</row>
    <row r="2916" spans="1:30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</row>
    <row r="2917" spans="1:30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</row>
    <row r="2918" spans="1:30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</row>
    <row r="2919" spans="1:30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</row>
    <row r="2920" spans="1:30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</row>
    <row r="2921" spans="1:30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</row>
    <row r="2922" spans="1:30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</row>
    <row r="2923" spans="1:30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</row>
    <row r="2924" spans="1:30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</row>
    <row r="2925" spans="1:30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</row>
    <row r="2926" spans="1:30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</row>
    <row r="2927" spans="1:30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</row>
    <row r="2928" spans="1:30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</row>
    <row r="2929" spans="1:30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</row>
    <row r="2930" spans="1:30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</row>
    <row r="2931" spans="1:30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</row>
    <row r="2932" spans="1:30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</row>
    <row r="2933" spans="1:30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</row>
    <row r="2934" spans="1:30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</row>
    <row r="2935" spans="1:30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</row>
    <row r="2936" spans="1:30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</row>
    <row r="2937" spans="1:30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</row>
    <row r="2938" spans="1:30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</row>
    <row r="2939" spans="1:30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</row>
    <row r="2940" spans="1:30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</row>
    <row r="2941" spans="1:30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</row>
    <row r="2942" spans="1:30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</row>
    <row r="2943" spans="1:30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</row>
    <row r="2944" spans="1:30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</row>
    <row r="2945" spans="1:30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</row>
    <row r="2946" spans="1:30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</row>
    <row r="2947" spans="1:30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</row>
    <row r="2948" spans="1:30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</row>
    <row r="2949" spans="1:30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</row>
    <row r="2950" spans="1:30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</row>
    <row r="2951" spans="1:30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</row>
    <row r="2952" spans="1:30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</row>
    <row r="2953" spans="1:30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</row>
    <row r="2954" spans="1:30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</row>
    <row r="2955" spans="1:30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</row>
    <row r="2956" spans="1:30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</row>
    <row r="2957" spans="1:30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</row>
    <row r="2958" spans="1:30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</row>
    <row r="2959" spans="1:30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</row>
    <row r="2960" spans="1:30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</row>
    <row r="2961" spans="1:30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</row>
    <row r="2962" spans="1:30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</row>
    <row r="2963" spans="1:30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</row>
    <row r="2964" spans="1:30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</row>
    <row r="2965" spans="1:30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</row>
    <row r="2966" spans="1:30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</row>
    <row r="2967" spans="1:30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</row>
    <row r="2968" spans="1:30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</row>
    <row r="2969" spans="1:30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</row>
    <row r="2970" spans="1:30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</row>
    <row r="2971" spans="1:30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</row>
    <row r="2972" spans="1:30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</row>
    <row r="2973" spans="1:30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</row>
    <row r="2974" spans="1:30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</row>
    <row r="2975" spans="1:30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</row>
    <row r="2976" spans="1:30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</row>
    <row r="2977" spans="1:30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</row>
    <row r="2978" spans="1:30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</row>
    <row r="2979" spans="1:30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</row>
    <row r="2980" spans="1:30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</row>
    <row r="2981" spans="1:30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</row>
    <row r="2982" spans="1:30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</row>
    <row r="2983" spans="1:30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</row>
    <row r="2984" spans="1:30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</row>
    <row r="2985" spans="1:30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</row>
    <row r="2986" spans="1:30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</row>
    <row r="2987" spans="1:30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</row>
    <row r="2988" spans="1:30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</row>
    <row r="2989" spans="1:30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</row>
    <row r="2990" spans="1:30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</row>
    <row r="2991" spans="1:30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</row>
    <row r="2992" spans="1:30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</row>
    <row r="2993" spans="1:30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</row>
    <row r="2994" spans="1:30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</row>
    <row r="2995" spans="1:30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</row>
    <row r="2996" spans="1:30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</row>
    <row r="2997" spans="1:30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</row>
    <row r="2998" spans="1:30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</row>
    <row r="2999" spans="1:30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</row>
    <row r="3000" spans="1:30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</row>
    <row r="3001" spans="1:30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</row>
    <row r="3002" spans="1:30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</row>
    <row r="3003" spans="1:30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</row>
    <row r="3004" spans="1:30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</row>
    <row r="3005" spans="1:30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</row>
    <row r="3006" spans="1:30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</row>
    <row r="3007" spans="1:30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</row>
    <row r="3008" spans="1:30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</row>
    <row r="3009" spans="1:30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</row>
    <row r="3010" spans="1:30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</row>
    <row r="3011" spans="1:30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</row>
    <row r="3012" spans="1:30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</row>
    <row r="3013" spans="1:30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</row>
    <row r="3014" spans="1:30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</row>
    <row r="3015" spans="1:30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</row>
    <row r="3016" spans="1:30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</row>
    <row r="3017" spans="1:30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</row>
    <row r="3018" spans="1:30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</row>
    <row r="3019" spans="1:30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</row>
    <row r="3020" spans="1:30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</row>
    <row r="3021" spans="1:30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</row>
    <row r="3022" spans="1:30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</row>
    <row r="3023" spans="1:30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</row>
    <row r="3024" spans="1:30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</row>
    <row r="3025" spans="1:30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</row>
    <row r="3026" spans="1:30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</row>
    <row r="3027" spans="1:30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</row>
    <row r="3028" spans="1:30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</row>
    <row r="3029" spans="1:30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</row>
    <row r="3030" spans="1:30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</row>
    <row r="3031" spans="1:30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</row>
    <row r="3032" spans="1:30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</row>
    <row r="3033" spans="1:30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</row>
    <row r="3034" spans="1:30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</row>
    <row r="3035" spans="1:30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</row>
    <row r="3036" spans="1:30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</row>
    <row r="3037" spans="1:30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</row>
    <row r="3038" spans="1:30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</row>
    <row r="3039" spans="1:30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</row>
    <row r="3040" spans="1:30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</row>
    <row r="3041" spans="1:30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</row>
    <row r="3042" spans="1:30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</row>
    <row r="3043" spans="1:30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</row>
    <row r="3044" spans="1:30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</row>
    <row r="3045" spans="1:30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</row>
    <row r="3046" spans="1:30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</row>
    <row r="3047" spans="1:30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</row>
    <row r="3048" spans="1:30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</row>
    <row r="3049" spans="1:30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</row>
    <row r="3050" spans="1:30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</row>
    <row r="3051" spans="1:30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</row>
    <row r="3052" spans="1:30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</row>
    <row r="3053" spans="1:30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</row>
    <row r="3054" spans="1:30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</row>
    <row r="3055" spans="1:30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</row>
    <row r="3056" spans="1:30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</row>
    <row r="3057" spans="1:30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</row>
    <row r="3058" spans="1:30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</row>
    <row r="3059" spans="1:30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</row>
    <row r="3060" spans="1:30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</row>
    <row r="3061" spans="1:30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</row>
    <row r="3062" spans="1:30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</row>
    <row r="3063" spans="1:30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</row>
    <row r="3064" spans="1:30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</row>
    <row r="3065" spans="1:30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</row>
    <row r="3066" spans="1:30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</row>
    <row r="3067" spans="1:30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</row>
    <row r="3068" spans="1:30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</row>
    <row r="3069" spans="1:30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</row>
    <row r="3070" spans="1:30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</row>
    <row r="3071" spans="1:30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</row>
    <row r="3072" spans="1:30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</row>
    <row r="3073" spans="1:30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</row>
    <row r="3074" spans="1:30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</row>
    <row r="3075" spans="1:30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</row>
    <row r="3076" spans="1:30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</row>
    <row r="3077" spans="1:30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</row>
    <row r="3078" spans="1:30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</row>
    <row r="3079" spans="1:30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</row>
    <row r="3080" spans="1:30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</row>
    <row r="3081" spans="1:30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</row>
    <row r="3082" spans="1:30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</row>
    <row r="3083" spans="1:30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</row>
    <row r="3084" spans="1:30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</row>
    <row r="3085" spans="1:30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</row>
    <row r="3086" spans="1:30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</row>
    <row r="3087" spans="1:30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</row>
    <row r="3088" spans="1:30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</row>
    <row r="3089" spans="1:30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</row>
    <row r="3090" spans="1:30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</row>
    <row r="3091" spans="1:30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</row>
    <row r="3092" spans="1:30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</row>
    <row r="3093" spans="1:30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</row>
    <row r="3094" spans="1:30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</row>
    <row r="3095" spans="1:30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</row>
    <row r="3096" spans="1:30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</row>
    <row r="3097" spans="1:30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</row>
    <row r="3098" spans="1:30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</row>
    <row r="3099" spans="1:30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</row>
    <row r="3100" spans="1:30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</row>
    <row r="3101" spans="1:30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</row>
    <row r="3102" spans="1:30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</row>
    <row r="3103" spans="1:30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</row>
    <row r="3104" spans="1:30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</row>
    <row r="3105" spans="1:30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</row>
    <row r="3106" spans="1:30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</row>
    <row r="3107" spans="1:30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</row>
    <row r="3108" spans="1:30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</row>
    <row r="3109" spans="1:30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</row>
    <row r="3110" spans="1:30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</row>
    <row r="3111" spans="1:30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</row>
    <row r="3112" spans="1:30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</row>
    <row r="3113" spans="1:30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</row>
    <row r="3114" spans="1:30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</row>
    <row r="3115" spans="1:30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</row>
    <row r="3116" spans="1:30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</row>
    <row r="3117" spans="1:30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</row>
    <row r="3118" spans="1:30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</row>
    <row r="3119" spans="1:30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</row>
    <row r="3120" spans="1:30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</row>
    <row r="3121" spans="1:30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</row>
    <row r="3122" spans="1:30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</row>
    <row r="3123" spans="1:30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</row>
    <row r="3124" spans="1:30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</row>
    <row r="3125" spans="1:30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</row>
    <row r="3126" spans="1:30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</row>
    <row r="3127" spans="1:30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</row>
    <row r="3128" spans="1:30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</row>
    <row r="3129" spans="1:30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</row>
    <row r="3130" spans="1:30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</row>
    <row r="3131" spans="1:30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</row>
    <row r="3132" spans="1:30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</row>
    <row r="3133" spans="1:30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</row>
    <row r="3134" spans="1:30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</row>
    <row r="3135" spans="1:30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</row>
    <row r="3136" spans="1:30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</row>
    <row r="3137" spans="1:30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</row>
    <row r="3138" spans="1:30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</row>
    <row r="3139" spans="1:30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</row>
    <row r="3140" spans="1:30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</row>
    <row r="3141" spans="1:30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</row>
    <row r="3142" spans="1:30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</row>
    <row r="3143" spans="1:30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</row>
    <row r="3144" spans="1:30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</row>
    <row r="3145" spans="1:30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</row>
    <row r="3146" spans="1:30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</row>
    <row r="3147" spans="1:30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</row>
    <row r="3148" spans="1:30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</row>
    <row r="3149" spans="1:30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</row>
    <row r="3150" spans="1:30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</row>
    <row r="3151" spans="1:30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</row>
    <row r="3152" spans="1:30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</row>
    <row r="3153" spans="1:30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</row>
    <row r="3154" spans="1:30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</row>
    <row r="3155" spans="1:30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</row>
    <row r="3156" spans="1:30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</row>
    <row r="3157" spans="1:30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</row>
    <row r="3158" spans="1:30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</row>
    <row r="3159" spans="1:30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</row>
    <row r="3160" spans="1:30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</row>
    <row r="3161" spans="1:30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</row>
    <row r="3162" spans="1:30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</row>
    <row r="3163" spans="1:30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</row>
    <row r="3164" spans="1:30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</row>
    <row r="3165" spans="1:30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</row>
    <row r="3166" spans="1:30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</row>
    <row r="3167" spans="1:30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</row>
    <row r="3168" spans="1:30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</row>
    <row r="3169" spans="1:30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</row>
    <row r="3170" spans="1:30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</row>
    <row r="3171" spans="1:30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</row>
    <row r="3172" spans="1:30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</row>
    <row r="3173" spans="1:30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</row>
    <row r="3174" spans="1:30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</row>
    <row r="3175" spans="1:30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</row>
    <row r="3176" spans="1:30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</row>
    <row r="3177" spans="1:30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</row>
    <row r="3178" spans="1:30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</row>
    <row r="3179" spans="1:30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</row>
    <row r="3180" spans="1:30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</row>
    <row r="3181" spans="1:30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</row>
    <row r="3182" spans="1:30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</row>
    <row r="3183" spans="1:30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</row>
    <row r="3184" spans="1:30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</row>
    <row r="3185" spans="1:30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</row>
    <row r="3186" spans="1:30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</row>
    <row r="3187" spans="1:30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</row>
    <row r="3188" spans="1:30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</row>
    <row r="3189" spans="1:30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</row>
    <row r="3190" spans="1:30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</row>
    <row r="3191" spans="1:30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</row>
    <row r="3192" spans="1:30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</row>
    <row r="3193" spans="1:30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</row>
    <row r="3194" spans="1:30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</row>
    <row r="3195" spans="1:30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</row>
    <row r="3196" spans="1:30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</row>
    <row r="3197" spans="1:30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</row>
    <row r="3198" spans="1:30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</row>
    <row r="3199" spans="1:30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</row>
    <row r="3200" spans="1:30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</row>
    <row r="3201" spans="1:30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</row>
    <row r="3202" spans="1:30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</row>
    <row r="3203" spans="1:30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</row>
    <row r="3204" spans="1:30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</row>
    <row r="3205" spans="1:30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</row>
    <row r="3206" spans="1:30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</row>
    <row r="3207" spans="1:30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</row>
    <row r="3208" spans="1:30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</row>
    <row r="3209" spans="1:30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</row>
    <row r="3210" spans="1:30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</row>
    <row r="3211" spans="1:30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</row>
    <row r="3212" spans="1:30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</row>
    <row r="3213" spans="1:30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</row>
    <row r="3214" spans="1:30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</row>
    <row r="3215" spans="1:30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</row>
    <row r="3216" spans="1:30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</row>
    <row r="3217" spans="1:30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</row>
    <row r="3218" spans="1:30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</row>
    <row r="3219" spans="1:30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</row>
    <row r="3220" spans="1:30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</row>
    <row r="3221" spans="1:30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</row>
    <row r="3222" spans="1:30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</row>
    <row r="3223" spans="1:30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</row>
    <row r="3224" spans="1:30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</row>
    <row r="3225" spans="1:30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</row>
    <row r="3226" spans="1:30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</row>
    <row r="3227" spans="1:30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</row>
    <row r="3228" spans="1:30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</row>
    <row r="3229" spans="1:30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</row>
    <row r="3230" spans="1:30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</row>
    <row r="3231" spans="1:30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</row>
    <row r="3232" spans="1:30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</row>
    <row r="3233" spans="1:30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</row>
    <row r="3234" spans="1:30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</row>
    <row r="3235" spans="1:30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</row>
    <row r="3236" spans="1:30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</row>
    <row r="3237" spans="1:30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</row>
    <row r="3238" spans="1:30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</row>
    <row r="3239" spans="1:30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</row>
    <row r="3240" spans="1:30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</row>
    <row r="3241" spans="1:30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</row>
    <row r="3242" spans="1:30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</row>
    <row r="3243" spans="1:30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</row>
    <row r="3244" spans="1:30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</row>
    <row r="3245" spans="1:30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</row>
    <row r="3246" spans="1:30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</row>
    <row r="3247" spans="1:30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</row>
    <row r="3248" spans="1:30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</row>
    <row r="3249" spans="1:30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</row>
    <row r="3250" spans="1:30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</row>
    <row r="3251" spans="1:30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</row>
    <row r="3252" spans="1:30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</row>
    <row r="3253" spans="1:30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</row>
    <row r="3254" spans="1:30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</row>
    <row r="3255" spans="1:30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</row>
    <row r="3256" spans="1:30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</row>
    <row r="3257" spans="1:30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</row>
    <row r="3258" spans="1:30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</row>
    <row r="3259" spans="1:30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</row>
    <row r="3260" spans="1:30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</row>
    <row r="3261" spans="1:30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</row>
    <row r="3262" spans="1:30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</row>
    <row r="3263" spans="1:30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</row>
    <row r="3264" spans="1:30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</row>
    <row r="3265" spans="1:30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</row>
    <row r="3266" spans="1:30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</row>
    <row r="3267" spans="1:30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</row>
    <row r="3268" spans="1:30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</row>
    <row r="3269" spans="1:30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</row>
    <row r="3270" spans="1:30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</row>
    <row r="3271" spans="1:30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</row>
    <row r="3272" spans="1:30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</row>
    <row r="3273" spans="1:30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</row>
    <row r="3274" spans="1:30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</row>
    <row r="3275" spans="1:30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</row>
    <row r="3276" spans="1:30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</row>
    <row r="3277" spans="1:30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</row>
    <row r="3278" spans="1:30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</row>
    <row r="3279" spans="1:30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</row>
    <row r="3280" spans="1:30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</row>
    <row r="3281" spans="1:30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</row>
    <row r="3282" spans="1:30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</row>
    <row r="3283" spans="1:30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</row>
    <row r="3284" spans="1:30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</row>
    <row r="3285" spans="1:30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</row>
    <row r="3286" spans="1:30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</row>
    <row r="3287" spans="1:30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</row>
    <row r="3288" spans="1:30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</row>
    <row r="3289" spans="1:30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</row>
    <row r="3290" spans="1:30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</row>
    <row r="3291" spans="1:30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</row>
    <row r="3292" spans="1:30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</row>
    <row r="3293" spans="1:30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</row>
    <row r="3294" spans="1:30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</row>
    <row r="3295" spans="1:30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</row>
    <row r="3296" spans="1:30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</row>
    <row r="3297" spans="1:30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</row>
    <row r="3298" spans="1:30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</row>
    <row r="3299" spans="1:30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</row>
    <row r="3300" spans="1:30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</row>
    <row r="3301" spans="1:30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</row>
    <row r="3302" spans="1:30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</row>
    <row r="3303" spans="1:30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</row>
    <row r="3304" spans="1:30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</row>
    <row r="3305" spans="1:30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</row>
    <row r="3306" spans="1:30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</row>
    <row r="3307" spans="1:30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</row>
    <row r="3308" spans="1:30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</row>
    <row r="3309" spans="1:30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</row>
    <row r="3310" spans="1:30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</row>
    <row r="3311" spans="1:30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</row>
    <row r="3312" spans="1:30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</row>
    <row r="3313" spans="1:30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</row>
    <row r="3314" spans="1:30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</row>
    <row r="3315" spans="1:30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</row>
    <row r="3316" spans="1:30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</row>
    <row r="3317" spans="1:30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</row>
    <row r="3318" spans="1:30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</row>
    <row r="3319" spans="1:30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</row>
    <row r="3320" spans="1:30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</row>
    <row r="3321" spans="1:30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</row>
    <row r="3322" spans="1:30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</row>
    <row r="3323" spans="1:30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</row>
    <row r="3324" spans="1:30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</row>
    <row r="3325" spans="1:30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</row>
    <row r="3326" spans="1:30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</row>
    <row r="3327" spans="1:30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</row>
    <row r="3328" spans="1:30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</row>
    <row r="3329" spans="1:30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</row>
    <row r="3330" spans="1:30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</row>
    <row r="3331" spans="1:30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</row>
    <row r="3332" spans="1:30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</row>
    <row r="3333" spans="1:30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</row>
    <row r="3334" spans="1:30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</row>
    <row r="3335" spans="1:30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</row>
    <row r="3336" spans="1:30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</row>
    <row r="3337" spans="1:30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</row>
    <row r="3338" spans="1:30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</row>
    <row r="3339" spans="1:30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</row>
    <row r="3340" spans="1:30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</row>
    <row r="3341" spans="1:30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</row>
    <row r="3342" spans="1:30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</row>
    <row r="3343" spans="1:30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</row>
    <row r="3344" spans="1:30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</row>
    <row r="3345" spans="1:30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</row>
    <row r="3346" spans="1:30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</row>
    <row r="3347" spans="1:30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</row>
    <row r="3348" spans="1:30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</row>
    <row r="3349" spans="1:30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</row>
    <row r="3350" spans="1:30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</row>
    <row r="3351" spans="1:30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</row>
    <row r="3352" spans="1:30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</row>
    <row r="3353" spans="1:30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</row>
    <row r="3354" spans="1:30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</row>
    <row r="3355" spans="1:30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</row>
    <row r="3356" spans="1:30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</row>
    <row r="3357" spans="1:30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</row>
    <row r="3358" spans="1:30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</row>
    <row r="3359" spans="1:30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</row>
    <row r="3360" spans="1:30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</row>
    <row r="3361" spans="1:30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</row>
    <row r="3362" spans="1:30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</row>
    <row r="3363" spans="1:30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</row>
    <row r="3364" spans="1:30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</row>
    <row r="3365" spans="1:30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</row>
    <row r="3366" spans="1:30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</row>
    <row r="3367" spans="1:30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</row>
    <row r="3368" spans="1:30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</row>
    <row r="3369" spans="1:30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</row>
    <row r="3370" spans="1:30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</row>
    <row r="3371" spans="1:30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</row>
    <row r="3372" spans="1:30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</row>
    <row r="3373" spans="1:30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</row>
    <row r="3374" spans="1:30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</row>
    <row r="3375" spans="1:30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</row>
    <row r="3376" spans="1:30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</row>
    <row r="3377" spans="1:30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</row>
    <row r="3378" spans="1:30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</row>
    <row r="3379" spans="1:30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</row>
    <row r="3380" spans="1:30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</row>
    <row r="3381" spans="1:30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</row>
    <row r="3382" spans="1:30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</row>
    <row r="3383" spans="1:30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</row>
    <row r="3384" spans="1:30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</row>
    <row r="3385" spans="1:30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</row>
    <row r="3386" spans="1:30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</row>
    <row r="3387" spans="1:30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</row>
    <row r="3388" spans="1:30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</row>
    <row r="3389" spans="1:30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</row>
    <row r="3390" spans="1:30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</row>
    <row r="3391" spans="1:30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</row>
    <row r="3392" spans="1:30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</row>
    <row r="3393" spans="1:30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</row>
    <row r="3394" spans="1:30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</row>
    <row r="3395" spans="1:30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</row>
    <row r="3396" spans="1:30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</row>
    <row r="3397" spans="1:30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</row>
    <row r="3398" spans="1:30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</row>
    <row r="3399" spans="1:30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</row>
    <row r="3400" spans="1:30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</row>
    <row r="3401" spans="1:30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</row>
    <row r="3402" spans="1:30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</row>
    <row r="3403" spans="1:30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</row>
    <row r="3404" spans="1:30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</row>
    <row r="3405" spans="1:30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</row>
    <row r="3406" spans="1:30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</row>
    <row r="3407" spans="1:30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</row>
    <row r="3408" spans="1:30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</row>
    <row r="3409" spans="1:30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</row>
    <row r="3410" spans="1:30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</row>
    <row r="3411" spans="1:30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</row>
    <row r="3412" spans="1:30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</row>
    <row r="3413" spans="1:30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</row>
    <row r="3414" spans="1:30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</row>
    <row r="3415" spans="1:30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</row>
    <row r="3416" spans="1:30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</row>
    <row r="3417" spans="1:30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</row>
    <row r="3418" spans="1:30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</row>
    <row r="3419" spans="1:30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</row>
    <row r="3420" spans="1:30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</row>
    <row r="3421" spans="1:30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</row>
    <row r="3422" spans="1:30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</row>
    <row r="3423" spans="1:30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</row>
    <row r="3424" spans="1:30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</row>
    <row r="3425" spans="1:30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</row>
    <row r="3426" spans="1:30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</row>
    <row r="3427" spans="1:30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</row>
    <row r="3428" spans="1:30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</row>
    <row r="3429" spans="1:30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</row>
    <row r="3430" spans="1:30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</row>
    <row r="3431" spans="1:30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</row>
    <row r="3432" spans="1:30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</row>
    <row r="3433" spans="1:30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</row>
    <row r="3434" spans="1:30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</row>
    <row r="3435" spans="1:30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</row>
    <row r="3436" spans="1:30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</row>
    <row r="3437" spans="1:30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</row>
    <row r="3438" spans="1:30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</row>
    <row r="3439" spans="1:30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</row>
    <row r="3440" spans="1:30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</row>
    <row r="3441" spans="1:30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</row>
    <row r="3442" spans="1:30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</row>
    <row r="3443" spans="1:30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</row>
    <row r="3444" spans="1:30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</row>
    <row r="3445" spans="1:30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</row>
    <row r="3446" spans="1:30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</row>
    <row r="3447" spans="1:30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</row>
    <row r="3448" spans="1:30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</row>
    <row r="3449" spans="1:30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</row>
    <row r="3450" spans="1:30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</row>
    <row r="3451" spans="1:30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</row>
    <row r="3452" spans="1:30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</row>
    <row r="3453" spans="1:30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</row>
    <row r="3454" spans="1:30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</row>
    <row r="3455" spans="1:30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</row>
    <row r="3456" spans="1:30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</row>
    <row r="3457" spans="1:30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</row>
    <row r="3458" spans="1:30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</row>
    <row r="3459" spans="1:30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</row>
    <row r="3460" spans="1:30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</row>
    <row r="3461" spans="1:30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</row>
    <row r="3462" spans="1:30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</row>
    <row r="3463" spans="1:30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</row>
    <row r="3464" spans="1:30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</row>
    <row r="3465" spans="1:30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</row>
    <row r="3466" spans="1:30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</row>
    <row r="3467" spans="1:30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</row>
    <row r="3468" spans="1:30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</row>
    <row r="3469" spans="1:30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</row>
    <row r="3470" spans="1:30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</row>
    <row r="3471" spans="1:30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</row>
    <row r="3472" spans="1:30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</row>
    <row r="3473" spans="1:30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</row>
    <row r="3474" spans="1:30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</row>
    <row r="3475" spans="1:30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</row>
    <row r="3476" spans="1:30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</row>
    <row r="3477" spans="1:30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</row>
    <row r="3478" spans="1:30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</row>
    <row r="3479" spans="1:30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</row>
    <row r="3480" spans="1:30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</row>
    <row r="3481" spans="1:30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</row>
    <row r="3482" spans="1:30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</row>
    <row r="3483" spans="1:30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</row>
    <row r="3484" spans="1:30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</row>
    <row r="3485" spans="1:30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</row>
    <row r="3486" spans="1:30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</row>
    <row r="3487" spans="1:30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</row>
    <row r="3488" spans="1:30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</row>
    <row r="3489" spans="1:4">
      <c r="A3489"/>
      <c r="B3489"/>
      <c r="C3489"/>
      <c r="D3489"/>
    </row>
    <row r="3490" spans="1:4">
      <c r="A3490"/>
      <c r="B3490"/>
      <c r="C3490"/>
      <c r="D3490"/>
    </row>
    <row r="3491" spans="1:4">
      <c r="A3491"/>
      <c r="B3491"/>
      <c r="C3491"/>
      <c r="D3491"/>
    </row>
    <row r="3492" spans="1:4">
      <c r="A3492"/>
      <c r="B3492"/>
      <c r="C3492"/>
      <c r="D3492"/>
    </row>
    <row r="3493" spans="1:4">
      <c r="A3493"/>
      <c r="B3493"/>
      <c r="C3493"/>
      <c r="D3493"/>
    </row>
    <row r="3494" spans="1:4">
      <c r="A3494"/>
      <c r="B3494"/>
      <c r="C3494"/>
      <c r="D3494"/>
    </row>
    <row r="3495" spans="1:4">
      <c r="A3495"/>
      <c r="B3495"/>
      <c r="C3495"/>
      <c r="D3495"/>
    </row>
    <row r="3496" spans="1:4">
      <c r="A3496"/>
      <c r="B3496"/>
      <c r="C3496"/>
      <c r="D3496"/>
    </row>
    <row r="3497" spans="1:4">
      <c r="A3497"/>
      <c r="B3497"/>
      <c r="C3497"/>
      <c r="D3497"/>
    </row>
    <row r="3498" spans="1:4">
      <c r="A3498"/>
      <c r="B3498"/>
      <c r="C3498"/>
      <c r="D3498"/>
    </row>
    <row r="3499" spans="1:4">
      <c r="A3499"/>
      <c r="B3499"/>
      <c r="C3499"/>
      <c r="D3499"/>
    </row>
    <row r="3500" spans="1:4">
      <c r="A3500"/>
      <c r="B3500"/>
      <c r="C3500"/>
      <c r="D3500"/>
    </row>
    <row r="3501" spans="1:4">
      <c r="A3501"/>
      <c r="B3501"/>
      <c r="C3501"/>
      <c r="D3501"/>
    </row>
    <row r="3502" spans="1:4">
      <c r="A3502"/>
      <c r="B3502"/>
      <c r="C3502"/>
      <c r="D3502"/>
    </row>
    <row r="3503" spans="1:4">
      <c r="A3503"/>
      <c r="B3503"/>
      <c r="C3503"/>
      <c r="D3503"/>
    </row>
    <row r="3504" spans="1:4">
      <c r="A3504"/>
      <c r="B3504"/>
      <c r="C3504"/>
      <c r="D3504"/>
    </row>
    <row r="3505" spans="1:4">
      <c r="A3505"/>
      <c r="B3505"/>
      <c r="C3505"/>
      <c r="D3505"/>
    </row>
    <row r="3506" spans="1:4">
      <c r="A3506"/>
      <c r="B3506"/>
      <c r="C3506"/>
      <c r="D3506"/>
    </row>
    <row r="3507" spans="1:4">
      <c r="A3507"/>
      <c r="B3507"/>
      <c r="C3507"/>
      <c r="D3507"/>
    </row>
    <row r="3508" spans="1:4">
      <c r="A3508"/>
      <c r="B3508"/>
      <c r="C3508"/>
      <c r="D3508"/>
    </row>
    <row r="3509" spans="1:4">
      <c r="A3509"/>
      <c r="B3509"/>
      <c r="C3509"/>
      <c r="D3509"/>
    </row>
    <row r="3510" spans="1:4">
      <c r="A3510"/>
      <c r="B3510"/>
      <c r="C3510"/>
      <c r="D3510"/>
    </row>
    <row r="3511" spans="1:4">
      <c r="A3511"/>
      <c r="B3511"/>
      <c r="C3511"/>
      <c r="D3511"/>
    </row>
    <row r="3512" spans="1:4">
      <c r="A3512"/>
      <c r="B3512"/>
      <c r="C3512"/>
      <c r="D3512"/>
    </row>
    <row r="3513" spans="1:4">
      <c r="A3513"/>
      <c r="B3513"/>
      <c r="C3513"/>
      <c r="D3513"/>
    </row>
    <row r="3514" spans="1:4">
      <c r="A3514"/>
      <c r="B3514"/>
      <c r="C3514"/>
      <c r="D3514"/>
    </row>
    <row r="3515" spans="1:4">
      <c r="A3515"/>
      <c r="B3515"/>
      <c r="C3515"/>
      <c r="D3515"/>
    </row>
    <row r="3516" spans="1:4">
      <c r="A3516"/>
      <c r="B3516"/>
      <c r="C3516"/>
      <c r="D3516"/>
    </row>
    <row r="3517" spans="1:4">
      <c r="A3517"/>
      <c r="B3517"/>
      <c r="C3517"/>
      <c r="D3517"/>
    </row>
    <row r="3518" spans="1:4">
      <c r="A3518"/>
      <c r="B3518"/>
      <c r="C3518"/>
      <c r="D3518"/>
    </row>
    <row r="3519" spans="1:4">
      <c r="A3519"/>
      <c r="B3519"/>
      <c r="C3519"/>
      <c r="D3519"/>
    </row>
    <row r="3520" spans="1:4">
      <c r="A3520"/>
      <c r="B3520"/>
      <c r="C3520"/>
      <c r="D3520"/>
    </row>
    <row r="3521" spans="1:4">
      <c r="A3521"/>
      <c r="B3521"/>
      <c r="C3521"/>
      <c r="D3521"/>
    </row>
    <row r="3522" spans="1:4">
      <c r="A3522"/>
      <c r="B3522"/>
      <c r="C3522"/>
      <c r="D3522"/>
    </row>
    <row r="3523" spans="1:4">
      <c r="A3523"/>
      <c r="B3523"/>
      <c r="C3523"/>
      <c r="D3523"/>
    </row>
    <row r="3524" spans="1:4">
      <c r="A3524"/>
      <c r="B3524"/>
      <c r="C3524"/>
      <c r="D3524"/>
    </row>
    <row r="3525" spans="1:4">
      <c r="A3525"/>
      <c r="B3525"/>
      <c r="C3525"/>
      <c r="D3525"/>
    </row>
    <row r="3526" spans="1:4">
      <c r="A3526"/>
      <c r="B3526"/>
      <c r="C3526"/>
      <c r="D3526"/>
    </row>
    <row r="3527" spans="1:4">
      <c r="A3527"/>
      <c r="B3527"/>
      <c r="C3527"/>
      <c r="D3527"/>
    </row>
    <row r="3528" spans="1:4">
      <c r="A3528"/>
      <c r="B3528"/>
      <c r="C3528"/>
      <c r="D3528"/>
    </row>
    <row r="3529" spans="1:4">
      <c r="A3529"/>
      <c r="B3529"/>
      <c r="C3529"/>
      <c r="D3529"/>
    </row>
    <row r="3530" spans="1:4">
      <c r="A3530"/>
      <c r="B3530"/>
      <c r="C3530"/>
      <c r="D3530"/>
    </row>
    <row r="3531" spans="1:4">
      <c r="A3531"/>
      <c r="B3531"/>
      <c r="C3531"/>
      <c r="D3531"/>
    </row>
    <row r="3532" spans="1:4">
      <c r="A3532"/>
      <c r="B3532"/>
      <c r="C3532"/>
      <c r="D3532"/>
    </row>
    <row r="3533" spans="1:4">
      <c r="A3533"/>
      <c r="B3533"/>
      <c r="C3533"/>
      <c r="D3533"/>
    </row>
    <row r="3534" spans="1:4">
      <c r="A3534"/>
      <c r="B3534"/>
      <c r="C3534"/>
      <c r="D3534"/>
    </row>
    <row r="3535" spans="1:4">
      <c r="A3535"/>
      <c r="B3535"/>
      <c r="C3535"/>
      <c r="D3535"/>
    </row>
    <row r="3536" spans="1:4">
      <c r="A3536"/>
      <c r="B3536"/>
      <c r="C3536"/>
      <c r="D3536"/>
    </row>
    <row r="3537" spans="1:4">
      <c r="A3537"/>
      <c r="B3537"/>
      <c r="C3537"/>
      <c r="D3537"/>
    </row>
    <row r="3538" spans="1:4">
      <c r="A3538"/>
      <c r="B3538"/>
      <c r="C3538"/>
      <c r="D3538"/>
    </row>
    <row r="3539" spans="1:4">
      <c r="A3539"/>
      <c r="B3539"/>
      <c r="C3539"/>
      <c r="D3539"/>
    </row>
    <row r="3540" spans="1:4">
      <c r="A3540"/>
      <c r="B3540"/>
      <c r="C3540"/>
      <c r="D3540"/>
    </row>
    <row r="3541" spans="1:4">
      <c r="A3541"/>
      <c r="B3541"/>
      <c r="C3541"/>
      <c r="D3541"/>
    </row>
    <row r="3542" spans="1:4">
      <c r="A3542"/>
      <c r="B3542"/>
      <c r="C3542"/>
      <c r="D3542"/>
    </row>
    <row r="3543" spans="1:4">
      <c r="A3543"/>
      <c r="B3543"/>
      <c r="C3543"/>
      <c r="D3543"/>
    </row>
    <row r="3544" spans="1:4">
      <c r="A3544"/>
      <c r="B3544"/>
      <c r="C3544"/>
      <c r="D3544"/>
    </row>
    <row r="3545" spans="1:4">
      <c r="A3545"/>
      <c r="B3545"/>
      <c r="C3545"/>
      <c r="D3545"/>
    </row>
    <row r="3546" spans="1:4">
      <c r="A3546"/>
      <c r="B3546"/>
      <c r="C3546"/>
      <c r="D3546"/>
    </row>
    <row r="3547" spans="1:4">
      <c r="A3547"/>
      <c r="B3547"/>
      <c r="C3547"/>
      <c r="D3547"/>
    </row>
    <row r="3548" spans="1:4">
      <c r="A3548"/>
      <c r="B3548"/>
      <c r="C3548"/>
      <c r="D3548"/>
    </row>
    <row r="3549" spans="1:4">
      <c r="A3549"/>
      <c r="B3549"/>
      <c r="C3549"/>
      <c r="D3549"/>
    </row>
    <row r="3550" spans="1:4">
      <c r="A3550"/>
      <c r="B3550"/>
      <c r="C3550"/>
      <c r="D3550"/>
    </row>
    <row r="3551" spans="1:4">
      <c r="A3551"/>
      <c r="B3551"/>
      <c r="C3551"/>
      <c r="D3551"/>
    </row>
    <row r="3552" spans="1:4">
      <c r="A3552"/>
      <c r="B3552"/>
      <c r="C3552"/>
      <c r="D3552"/>
    </row>
    <row r="3553" spans="1:4">
      <c r="A3553"/>
      <c r="B3553"/>
      <c r="C3553"/>
      <c r="D3553"/>
    </row>
    <row r="3554" spans="1:4">
      <c r="A3554"/>
      <c r="B3554"/>
      <c r="C3554"/>
      <c r="D3554"/>
    </row>
    <row r="3555" spans="1:4">
      <c r="A3555"/>
      <c r="B3555"/>
      <c r="C3555"/>
      <c r="D3555"/>
    </row>
    <row r="3556" spans="1:4">
      <c r="A3556"/>
      <c r="B3556"/>
      <c r="C3556"/>
      <c r="D3556"/>
    </row>
    <row r="3557" spans="1:4">
      <c r="A3557"/>
      <c r="B3557"/>
      <c r="C3557"/>
      <c r="D3557"/>
    </row>
    <row r="3558" spans="1:4">
      <c r="A3558"/>
      <c r="B3558"/>
      <c r="C3558"/>
      <c r="D3558"/>
    </row>
    <row r="3559" spans="1:4">
      <c r="A3559"/>
      <c r="B3559"/>
      <c r="C3559"/>
      <c r="D3559"/>
    </row>
    <row r="3560" spans="1:4">
      <c r="A3560"/>
      <c r="B3560"/>
      <c r="C3560"/>
      <c r="D3560"/>
    </row>
    <row r="3561" spans="1:4">
      <c r="A3561"/>
      <c r="B3561"/>
      <c r="C3561"/>
      <c r="D3561"/>
    </row>
    <row r="3562" spans="1:4">
      <c r="A3562"/>
      <c r="B3562"/>
      <c r="C3562"/>
      <c r="D3562"/>
    </row>
    <row r="3563" spans="1:4">
      <c r="A3563"/>
      <c r="B3563"/>
      <c r="C3563"/>
      <c r="D3563"/>
    </row>
    <row r="3564" spans="1:4">
      <c r="A3564"/>
      <c r="B3564"/>
      <c r="C3564"/>
      <c r="D3564"/>
    </row>
    <row r="3565" spans="1:4">
      <c r="A3565"/>
      <c r="B3565"/>
      <c r="C3565"/>
      <c r="D3565"/>
    </row>
    <row r="3566" spans="1:4">
      <c r="A3566"/>
      <c r="B3566"/>
      <c r="C3566"/>
      <c r="D3566"/>
    </row>
    <row r="3567" spans="1:4">
      <c r="A3567"/>
      <c r="B3567"/>
      <c r="C3567"/>
      <c r="D3567"/>
    </row>
    <row r="3568" spans="1:4">
      <c r="A3568"/>
      <c r="B3568"/>
      <c r="C3568"/>
      <c r="D3568"/>
    </row>
    <row r="3569" spans="1:4">
      <c r="A3569"/>
      <c r="B3569"/>
      <c r="C3569"/>
      <c r="D3569"/>
    </row>
    <row r="3570" spans="1:4">
      <c r="A3570"/>
      <c r="B3570"/>
      <c r="C3570"/>
      <c r="D3570"/>
    </row>
    <row r="3571" spans="1:4">
      <c r="A3571"/>
      <c r="B3571"/>
      <c r="C3571"/>
      <c r="D3571"/>
    </row>
    <row r="3572" spans="1:4">
      <c r="A3572"/>
      <c r="B3572"/>
      <c r="C3572"/>
      <c r="D3572"/>
    </row>
    <row r="3573" spans="1:4">
      <c r="A3573"/>
      <c r="B3573"/>
      <c r="C3573"/>
      <c r="D3573"/>
    </row>
    <row r="3574" spans="1:4">
      <c r="A3574"/>
      <c r="B3574"/>
      <c r="C3574"/>
      <c r="D3574"/>
    </row>
    <row r="3575" spans="1:4">
      <c r="A3575"/>
      <c r="B3575"/>
      <c r="C3575"/>
      <c r="D3575"/>
    </row>
    <row r="3576" spans="1:4">
      <c r="A3576"/>
      <c r="B3576"/>
      <c r="C3576"/>
      <c r="D3576"/>
    </row>
    <row r="3577" spans="1:4">
      <c r="A3577"/>
      <c r="B3577"/>
      <c r="C3577"/>
      <c r="D3577"/>
    </row>
    <row r="3578" spans="1:4">
      <c r="A3578"/>
      <c r="B3578"/>
      <c r="C3578"/>
      <c r="D3578"/>
    </row>
    <row r="3579" spans="1:4">
      <c r="A3579"/>
      <c r="B3579"/>
      <c r="C3579"/>
      <c r="D3579"/>
    </row>
    <row r="3580" spans="1:4">
      <c r="A3580"/>
      <c r="B3580"/>
      <c r="C3580"/>
      <c r="D3580"/>
    </row>
    <row r="3581" spans="1:4">
      <c r="A3581"/>
      <c r="B3581"/>
      <c r="C3581"/>
      <c r="D3581"/>
    </row>
    <row r="3582" spans="1:4">
      <c r="A3582"/>
      <c r="B3582"/>
      <c r="C3582"/>
      <c r="D3582"/>
    </row>
    <row r="3583" spans="1:4">
      <c r="A3583"/>
      <c r="B3583"/>
      <c r="C3583"/>
      <c r="D3583"/>
    </row>
    <row r="3584" spans="1:4">
      <c r="A3584"/>
      <c r="B3584"/>
      <c r="C3584"/>
      <c r="D3584"/>
    </row>
    <row r="3585" spans="1:4">
      <c r="A3585"/>
      <c r="B3585"/>
      <c r="C3585"/>
      <c r="D3585"/>
    </row>
    <row r="3586" spans="1:4">
      <c r="A3586"/>
      <c r="B3586"/>
      <c r="C3586"/>
      <c r="D3586"/>
    </row>
    <row r="3587" spans="1:4">
      <c r="A3587"/>
      <c r="B3587"/>
      <c r="C3587"/>
      <c r="D3587"/>
    </row>
    <row r="3588" spans="1:4">
      <c r="A3588"/>
      <c r="B3588"/>
      <c r="C3588"/>
      <c r="D3588"/>
    </row>
    <row r="3589" spans="1:4">
      <c r="A3589"/>
      <c r="B3589"/>
      <c r="C3589"/>
      <c r="D3589"/>
    </row>
    <row r="3590" spans="1:4">
      <c r="A3590"/>
      <c r="B3590"/>
      <c r="C3590"/>
      <c r="D3590"/>
    </row>
    <row r="3591" spans="1:4">
      <c r="A3591"/>
      <c r="B3591"/>
      <c r="C3591"/>
      <c r="D3591"/>
    </row>
    <row r="3592" spans="1:4">
      <c r="A3592"/>
      <c r="B3592"/>
      <c r="C3592"/>
      <c r="D3592"/>
    </row>
    <row r="3593" spans="1:4">
      <c r="A3593"/>
      <c r="B3593"/>
      <c r="C3593"/>
      <c r="D3593"/>
    </row>
    <row r="3594" spans="1:4">
      <c r="A3594"/>
      <c r="B3594"/>
      <c r="C3594"/>
      <c r="D3594"/>
    </row>
    <row r="3595" spans="1:4">
      <c r="A3595"/>
      <c r="B3595"/>
      <c r="C3595"/>
      <c r="D3595"/>
    </row>
    <row r="3596" spans="1:4">
      <c r="A3596"/>
      <c r="B3596"/>
      <c r="C3596"/>
      <c r="D3596"/>
    </row>
    <row r="3597" spans="1:4">
      <c r="A3597"/>
      <c r="B3597"/>
      <c r="C3597"/>
      <c r="D3597"/>
    </row>
    <row r="3598" spans="1:4">
      <c r="A3598"/>
      <c r="B3598"/>
      <c r="C3598"/>
      <c r="D3598"/>
    </row>
    <row r="3599" spans="1:4">
      <c r="A3599"/>
      <c r="B3599"/>
      <c r="C3599"/>
      <c r="D3599"/>
    </row>
    <row r="3600" spans="1:4">
      <c r="A3600"/>
      <c r="B3600"/>
      <c r="C3600"/>
      <c r="D3600"/>
    </row>
    <row r="3601" spans="1:4">
      <c r="A3601"/>
      <c r="B3601"/>
      <c r="C3601"/>
      <c r="D3601"/>
    </row>
    <row r="3602" spans="1:4">
      <c r="A3602"/>
      <c r="B3602"/>
      <c r="C3602"/>
      <c r="D3602"/>
    </row>
    <row r="3603" spans="1:4">
      <c r="A3603"/>
      <c r="B3603"/>
      <c r="C3603"/>
      <c r="D3603"/>
    </row>
    <row r="3604" spans="1:4">
      <c r="A3604"/>
      <c r="B3604"/>
      <c r="C3604"/>
      <c r="D3604"/>
    </row>
    <row r="3605" spans="1:4">
      <c r="A3605"/>
      <c r="B3605"/>
      <c r="C3605"/>
      <c r="D3605"/>
    </row>
    <row r="3606" spans="1:4">
      <c r="A3606"/>
      <c r="B3606"/>
      <c r="C3606"/>
      <c r="D3606"/>
    </row>
    <row r="3607" spans="1:4">
      <c r="A3607"/>
      <c r="B3607"/>
      <c r="C3607"/>
      <c r="D3607"/>
    </row>
    <row r="3608" spans="1:4">
      <c r="A3608"/>
      <c r="B3608"/>
      <c r="C3608"/>
      <c r="D3608"/>
    </row>
    <row r="3609" spans="1:4">
      <c r="A3609"/>
      <c r="B3609"/>
      <c r="C3609"/>
      <c r="D3609"/>
    </row>
    <row r="3610" spans="1:4">
      <c r="A3610"/>
      <c r="B3610"/>
      <c r="C3610"/>
      <c r="D3610"/>
    </row>
    <row r="3611" spans="1:4">
      <c r="A3611"/>
      <c r="B3611"/>
      <c r="C3611"/>
      <c r="D3611"/>
    </row>
    <row r="3612" spans="1:4">
      <c r="A3612"/>
      <c r="B3612"/>
      <c r="C3612"/>
      <c r="D3612"/>
    </row>
    <row r="3613" spans="1:4">
      <c r="A3613"/>
      <c r="B3613"/>
      <c r="C3613"/>
      <c r="D3613"/>
    </row>
    <row r="3614" spans="1:4">
      <c r="A3614"/>
      <c r="B3614"/>
      <c r="C3614"/>
      <c r="D3614"/>
    </row>
    <row r="3615" spans="1:4">
      <c r="A3615"/>
      <c r="B3615"/>
      <c r="C3615"/>
      <c r="D3615"/>
    </row>
    <row r="3616" spans="1:4">
      <c r="A3616"/>
      <c r="B3616"/>
      <c r="C3616"/>
      <c r="D3616"/>
    </row>
    <row r="3617" spans="1:4">
      <c r="A3617"/>
      <c r="B3617"/>
      <c r="C3617"/>
      <c r="D3617"/>
    </row>
    <row r="3618" spans="1:4">
      <c r="A3618"/>
      <c r="B3618"/>
      <c r="C3618"/>
      <c r="D3618"/>
    </row>
    <row r="3619" spans="1:4">
      <c r="A3619"/>
      <c r="B3619"/>
      <c r="C3619"/>
      <c r="D3619"/>
    </row>
    <row r="3620" spans="1:4">
      <c r="A3620"/>
      <c r="B3620"/>
      <c r="C3620"/>
      <c r="D3620"/>
    </row>
    <row r="3621" spans="1:4">
      <c r="A3621"/>
      <c r="B3621"/>
      <c r="C3621"/>
      <c r="D3621"/>
    </row>
    <row r="3622" spans="1:4">
      <c r="A3622"/>
      <c r="B3622"/>
      <c r="C3622"/>
      <c r="D3622"/>
    </row>
    <row r="3623" spans="1:4">
      <c r="A3623"/>
      <c r="B3623"/>
      <c r="C3623"/>
      <c r="D3623"/>
    </row>
    <row r="3624" spans="1:4">
      <c r="A3624"/>
      <c r="B3624"/>
      <c r="C3624"/>
      <c r="D3624"/>
    </row>
    <row r="3625" spans="1:4">
      <c r="A3625"/>
      <c r="B3625"/>
      <c r="C3625"/>
      <c r="D3625"/>
    </row>
    <row r="3626" spans="1:4">
      <c r="A3626"/>
      <c r="B3626"/>
      <c r="C3626"/>
      <c r="D3626"/>
    </row>
    <row r="3627" spans="1:4">
      <c r="A3627"/>
      <c r="B3627"/>
      <c r="C3627"/>
      <c r="D3627"/>
    </row>
    <row r="3628" spans="1:4">
      <c r="A3628"/>
      <c r="B3628"/>
      <c r="C3628"/>
      <c r="D3628"/>
    </row>
    <row r="3629" spans="1:4">
      <c r="A3629"/>
      <c r="B3629"/>
      <c r="C3629"/>
      <c r="D3629"/>
    </row>
    <row r="3630" spans="1:4">
      <c r="A3630"/>
      <c r="B3630"/>
      <c r="C3630"/>
      <c r="D3630"/>
    </row>
    <row r="3631" spans="1:4">
      <c r="A3631"/>
      <c r="B3631"/>
      <c r="C3631"/>
      <c r="D3631"/>
    </row>
    <row r="3632" spans="1:4">
      <c r="A3632"/>
      <c r="B3632"/>
      <c r="C3632"/>
      <c r="D3632"/>
    </row>
    <row r="3633" spans="1:4">
      <c r="A3633"/>
      <c r="B3633"/>
      <c r="C3633"/>
      <c r="D3633"/>
    </row>
    <row r="3634" spans="1:4">
      <c r="A3634"/>
      <c r="B3634"/>
      <c r="C3634"/>
      <c r="D3634"/>
    </row>
    <row r="3635" spans="1:4">
      <c r="A3635"/>
      <c r="B3635"/>
      <c r="C3635"/>
      <c r="D3635"/>
    </row>
    <row r="3636" spans="1:4">
      <c r="A3636"/>
      <c r="B3636"/>
      <c r="C3636"/>
      <c r="D3636"/>
    </row>
    <row r="3637" spans="1:4">
      <c r="A3637"/>
      <c r="B3637"/>
      <c r="C3637"/>
      <c r="D3637"/>
    </row>
    <row r="3638" spans="1:4">
      <c r="A3638"/>
      <c r="B3638"/>
      <c r="C3638"/>
      <c r="D3638"/>
    </row>
    <row r="3639" spans="1:4">
      <c r="A3639"/>
      <c r="B3639"/>
      <c r="C3639"/>
      <c r="D3639"/>
    </row>
    <row r="3640" spans="1:4">
      <c r="A3640"/>
      <c r="B3640"/>
      <c r="C3640"/>
      <c r="D3640"/>
    </row>
    <row r="3641" spans="1:4">
      <c r="A3641"/>
      <c r="B3641"/>
      <c r="C3641"/>
      <c r="D3641"/>
    </row>
    <row r="3642" spans="1:4">
      <c r="A3642"/>
      <c r="B3642"/>
      <c r="C3642"/>
      <c r="D3642"/>
    </row>
    <row r="3643" spans="1:4">
      <c r="A3643"/>
      <c r="B3643"/>
      <c r="C3643"/>
      <c r="D3643"/>
    </row>
    <row r="3644" spans="1:4">
      <c r="A3644"/>
      <c r="B3644"/>
      <c r="C3644"/>
      <c r="D3644"/>
    </row>
    <row r="3645" spans="1:4">
      <c r="A3645"/>
      <c r="B3645"/>
      <c r="C3645"/>
      <c r="D3645"/>
    </row>
    <row r="3646" spans="1:4">
      <c r="A3646"/>
      <c r="B3646"/>
      <c r="C3646"/>
      <c r="D3646"/>
    </row>
    <row r="3647" spans="1:4">
      <c r="A3647"/>
      <c r="B3647"/>
      <c r="C3647"/>
      <c r="D3647"/>
    </row>
    <row r="3648" spans="1:4">
      <c r="A3648"/>
      <c r="B3648"/>
      <c r="C3648"/>
      <c r="D3648"/>
    </row>
    <row r="3649" spans="1:4">
      <c r="A3649"/>
      <c r="B3649"/>
      <c r="C3649"/>
      <c r="D3649"/>
    </row>
    <row r="3650" spans="1:4">
      <c r="A3650"/>
      <c r="B3650"/>
      <c r="C3650"/>
      <c r="D3650"/>
    </row>
    <row r="3651" spans="1:4">
      <c r="A3651"/>
      <c r="B3651"/>
      <c r="C3651"/>
      <c r="D3651"/>
    </row>
    <row r="3652" spans="1:4">
      <c r="A3652"/>
      <c r="B3652"/>
      <c r="C3652"/>
      <c r="D3652"/>
    </row>
    <row r="3653" spans="1:4">
      <c r="A3653"/>
      <c r="B3653"/>
      <c r="C3653"/>
      <c r="D3653"/>
    </row>
    <row r="3654" spans="1:4">
      <c r="A3654"/>
      <c r="B3654"/>
      <c r="C3654"/>
      <c r="D3654"/>
    </row>
    <row r="3655" spans="1:4">
      <c r="A3655"/>
      <c r="B3655"/>
      <c r="C3655"/>
      <c r="D3655"/>
    </row>
    <row r="3656" spans="1:4">
      <c r="A3656"/>
      <c r="B3656"/>
      <c r="C3656"/>
      <c r="D3656"/>
    </row>
    <row r="3657" spans="1:4">
      <c r="A3657"/>
      <c r="B3657"/>
      <c r="C3657"/>
      <c r="D3657"/>
    </row>
    <row r="3658" spans="1:4">
      <c r="A3658"/>
      <c r="B3658"/>
      <c r="C3658"/>
      <c r="D3658"/>
    </row>
    <row r="3659" spans="1:4">
      <c r="A3659"/>
      <c r="B3659"/>
      <c r="C3659"/>
      <c r="D3659"/>
    </row>
    <row r="3660" spans="1:4">
      <c r="A3660"/>
      <c r="B3660"/>
      <c r="C3660"/>
      <c r="D3660"/>
    </row>
    <row r="3661" spans="1:4">
      <c r="A3661"/>
      <c r="B3661"/>
      <c r="C3661"/>
      <c r="D3661"/>
    </row>
    <row r="3662" spans="1:4">
      <c r="A3662"/>
      <c r="B3662"/>
      <c r="C3662"/>
      <c r="D3662"/>
    </row>
    <row r="3663" spans="1:4">
      <c r="A3663"/>
      <c r="B3663"/>
      <c r="C3663"/>
      <c r="D3663"/>
    </row>
    <row r="3664" spans="1:4">
      <c r="A3664"/>
      <c r="B3664"/>
      <c r="C3664"/>
      <c r="D3664"/>
    </row>
    <row r="3665" spans="1:4">
      <c r="A3665"/>
      <c r="B3665"/>
      <c r="C3665"/>
      <c r="D3665"/>
    </row>
    <row r="3666" spans="1:4">
      <c r="A3666"/>
      <c r="B3666"/>
      <c r="C3666"/>
      <c r="D3666"/>
    </row>
    <row r="3667" spans="1:4">
      <c r="A3667"/>
      <c r="B3667"/>
      <c r="C3667"/>
      <c r="D3667"/>
    </row>
    <row r="3668" spans="1:4">
      <c r="A3668"/>
      <c r="B3668"/>
      <c r="C3668"/>
      <c r="D3668"/>
    </row>
    <row r="3669" spans="1:4">
      <c r="A3669"/>
      <c r="B3669"/>
      <c r="C3669"/>
      <c r="D3669"/>
    </row>
    <row r="3670" spans="1:4">
      <c r="A3670"/>
      <c r="B3670"/>
      <c r="C3670"/>
      <c r="D3670"/>
    </row>
    <row r="3671" spans="1:4">
      <c r="A3671"/>
      <c r="B3671"/>
      <c r="C3671"/>
      <c r="D3671"/>
    </row>
    <row r="3672" spans="1:4">
      <c r="A3672"/>
      <c r="B3672"/>
      <c r="C3672"/>
      <c r="D3672"/>
    </row>
    <row r="3673" spans="1:4">
      <c r="A3673"/>
      <c r="B3673"/>
      <c r="C3673"/>
      <c r="D3673"/>
    </row>
    <row r="3674" spans="1:4">
      <c r="A3674"/>
      <c r="B3674"/>
      <c r="C3674"/>
      <c r="D3674"/>
    </row>
    <row r="3675" spans="1:4">
      <c r="A3675"/>
      <c r="B3675"/>
      <c r="C3675"/>
      <c r="D3675"/>
    </row>
    <row r="3676" spans="1:4">
      <c r="A3676"/>
      <c r="B3676"/>
      <c r="C3676"/>
      <c r="D3676"/>
    </row>
    <row r="3677" spans="1:4">
      <c r="A3677"/>
      <c r="B3677"/>
      <c r="C3677"/>
      <c r="D3677"/>
    </row>
    <row r="3678" spans="1:4">
      <c r="A3678"/>
      <c r="B3678"/>
      <c r="C3678"/>
      <c r="D3678"/>
    </row>
    <row r="3679" spans="1:4">
      <c r="A3679"/>
      <c r="B3679"/>
      <c r="C3679"/>
      <c r="D3679"/>
    </row>
    <row r="3680" spans="1:4">
      <c r="A3680"/>
      <c r="B3680"/>
      <c r="C3680"/>
      <c r="D3680"/>
    </row>
    <row r="3681" spans="1:4">
      <c r="A3681"/>
      <c r="B3681"/>
      <c r="C3681"/>
      <c r="D3681"/>
    </row>
    <row r="3682" spans="1:4">
      <c r="A3682"/>
      <c r="B3682"/>
      <c r="C3682"/>
      <c r="D3682"/>
    </row>
    <row r="3683" spans="1:4">
      <c r="A3683"/>
      <c r="B3683"/>
      <c r="C3683"/>
      <c r="D3683"/>
    </row>
    <row r="3684" spans="1:4">
      <c r="A3684"/>
      <c r="B3684"/>
      <c r="C3684"/>
      <c r="D3684"/>
    </row>
    <row r="3685" spans="1:4">
      <c r="A3685"/>
      <c r="B3685"/>
      <c r="C3685"/>
      <c r="D3685"/>
    </row>
    <row r="3686" spans="1:4">
      <c r="A3686"/>
      <c r="B3686"/>
      <c r="C3686"/>
      <c r="D3686"/>
    </row>
    <row r="3687" spans="1:4">
      <c r="A3687"/>
      <c r="B3687"/>
      <c r="C3687"/>
      <c r="D3687"/>
    </row>
    <row r="3688" spans="1:4">
      <c r="A3688"/>
      <c r="B3688"/>
      <c r="C3688"/>
      <c r="D3688"/>
    </row>
    <row r="3689" spans="1:4">
      <c r="A3689"/>
      <c r="B3689"/>
      <c r="C3689"/>
      <c r="D3689"/>
    </row>
    <row r="3690" spans="1:4">
      <c r="A3690"/>
      <c r="B3690"/>
      <c r="C3690"/>
      <c r="D3690"/>
    </row>
    <row r="3691" spans="1:4">
      <c r="A3691"/>
      <c r="B3691"/>
      <c r="C3691"/>
      <c r="D3691"/>
    </row>
    <row r="3692" spans="1:4">
      <c r="A3692"/>
      <c r="B3692"/>
      <c r="C3692"/>
      <c r="D3692"/>
    </row>
    <row r="3693" spans="1:4">
      <c r="A3693"/>
      <c r="B3693"/>
      <c r="C3693"/>
      <c r="D3693"/>
    </row>
    <row r="3694" spans="1:4">
      <c r="A3694"/>
      <c r="B3694"/>
      <c r="C3694"/>
      <c r="D3694"/>
    </row>
    <row r="3695" spans="1:4">
      <c r="A3695"/>
      <c r="B3695"/>
      <c r="C3695"/>
      <c r="D3695"/>
    </row>
    <row r="3696" spans="1:4">
      <c r="A3696"/>
      <c r="B3696"/>
      <c r="C3696"/>
      <c r="D3696"/>
    </row>
    <row r="3697" spans="1:4">
      <c r="A3697"/>
      <c r="B3697"/>
      <c r="C3697"/>
      <c r="D3697"/>
    </row>
    <row r="3698" spans="1:4">
      <c r="A3698"/>
      <c r="B3698"/>
      <c r="C3698"/>
      <c r="D3698"/>
    </row>
    <row r="3699" spans="1:4">
      <c r="A3699"/>
      <c r="B3699"/>
      <c r="C3699"/>
      <c r="D3699"/>
    </row>
    <row r="3700" spans="1:4">
      <c r="A3700"/>
      <c r="B3700"/>
      <c r="C3700"/>
      <c r="D3700"/>
    </row>
    <row r="3701" spans="1:4">
      <c r="A3701"/>
      <c r="B3701"/>
      <c r="C3701"/>
      <c r="D3701"/>
    </row>
    <row r="3702" spans="1:4">
      <c r="A3702"/>
      <c r="B3702"/>
      <c r="C3702"/>
      <c r="D3702"/>
    </row>
    <row r="3703" spans="1:4">
      <c r="A3703"/>
      <c r="B3703"/>
      <c r="C3703"/>
      <c r="D3703"/>
    </row>
    <row r="3704" spans="1:4">
      <c r="A3704"/>
      <c r="B3704"/>
      <c r="C3704"/>
      <c r="D3704"/>
    </row>
    <row r="3705" spans="1:4">
      <c r="A3705"/>
      <c r="B3705"/>
      <c r="C3705"/>
      <c r="D3705"/>
    </row>
    <row r="3706" spans="1:4">
      <c r="A3706"/>
      <c r="B3706"/>
      <c r="C3706"/>
      <c r="D3706"/>
    </row>
    <row r="3707" spans="1:4">
      <c r="A3707"/>
      <c r="B3707"/>
      <c r="C3707"/>
      <c r="D3707"/>
    </row>
    <row r="3708" spans="1:4">
      <c r="A3708"/>
      <c r="B3708"/>
      <c r="C3708"/>
      <c r="D3708"/>
    </row>
    <row r="3709" spans="1:4">
      <c r="A3709"/>
      <c r="B3709"/>
      <c r="C3709"/>
      <c r="D3709"/>
    </row>
    <row r="3710" spans="1:4">
      <c r="A3710"/>
      <c r="B3710"/>
      <c r="C3710"/>
      <c r="D3710"/>
    </row>
    <row r="3711" spans="1:4">
      <c r="A3711"/>
      <c r="B3711"/>
      <c r="C3711"/>
      <c r="D3711"/>
    </row>
    <row r="3712" spans="1:4">
      <c r="A3712"/>
      <c r="B3712"/>
      <c r="C3712"/>
      <c r="D3712"/>
    </row>
    <row r="3713" spans="1:4">
      <c r="A3713"/>
      <c r="B3713"/>
      <c r="C3713"/>
      <c r="D3713"/>
    </row>
    <row r="3714" spans="1:4">
      <c r="A3714"/>
      <c r="B3714"/>
      <c r="C3714"/>
      <c r="D3714"/>
    </row>
    <row r="3715" spans="1:4">
      <c r="A3715"/>
      <c r="B3715"/>
      <c r="C3715"/>
      <c r="D3715"/>
    </row>
    <row r="3716" spans="1:4">
      <c r="A3716"/>
      <c r="B3716"/>
      <c r="C3716"/>
      <c r="D3716"/>
    </row>
    <row r="3717" spans="1:4">
      <c r="A3717"/>
      <c r="B3717"/>
      <c r="C3717"/>
      <c r="D3717"/>
    </row>
    <row r="3718" spans="1:4">
      <c r="A3718"/>
      <c r="B3718"/>
      <c r="C3718"/>
      <c r="D3718"/>
    </row>
    <row r="3719" spans="1:4">
      <c r="A3719"/>
      <c r="B3719"/>
      <c r="C3719"/>
      <c r="D3719"/>
    </row>
    <row r="3720" spans="1:4">
      <c r="A3720"/>
      <c r="B3720"/>
      <c r="C3720"/>
      <c r="D3720"/>
    </row>
    <row r="3721" spans="1:4">
      <c r="A3721"/>
      <c r="B3721"/>
      <c r="C3721"/>
      <c r="D3721"/>
    </row>
    <row r="3722" spans="1:4">
      <c r="A3722"/>
      <c r="B3722"/>
      <c r="C3722"/>
      <c r="D3722"/>
    </row>
    <row r="3723" spans="1:4">
      <c r="A3723"/>
      <c r="B3723"/>
      <c r="C3723"/>
      <c r="D3723"/>
    </row>
    <row r="3724" spans="1:4">
      <c r="A3724"/>
      <c r="B3724"/>
      <c r="C3724"/>
      <c r="D3724"/>
    </row>
    <row r="3725" spans="1:4">
      <c r="A3725"/>
      <c r="B3725"/>
      <c r="C3725"/>
      <c r="D3725"/>
    </row>
    <row r="3726" spans="1:4">
      <c r="A3726"/>
      <c r="B3726"/>
      <c r="C3726"/>
      <c r="D3726"/>
    </row>
    <row r="3727" spans="1:4">
      <c r="A3727"/>
      <c r="B3727"/>
      <c r="C3727"/>
      <c r="D3727"/>
    </row>
    <row r="3728" spans="1:4">
      <c r="A3728"/>
      <c r="B3728"/>
      <c r="C3728"/>
      <c r="D3728"/>
    </row>
    <row r="3729" spans="1:4">
      <c r="A3729"/>
      <c r="B3729"/>
      <c r="C3729"/>
      <c r="D3729"/>
    </row>
    <row r="3730" spans="1:4">
      <c r="A3730"/>
      <c r="B3730"/>
      <c r="C3730"/>
      <c r="D3730"/>
    </row>
    <row r="3731" spans="1:4">
      <c r="A3731"/>
      <c r="B3731"/>
      <c r="C3731"/>
      <c r="D3731"/>
    </row>
    <row r="3732" spans="1:4">
      <c r="A3732"/>
      <c r="B3732"/>
      <c r="C3732"/>
      <c r="D3732"/>
    </row>
    <row r="3733" spans="1:4">
      <c r="A3733"/>
      <c r="B3733"/>
      <c r="C3733"/>
      <c r="D3733"/>
    </row>
    <row r="3734" spans="1:4">
      <c r="A3734"/>
      <c r="B3734"/>
      <c r="C3734"/>
      <c r="D3734"/>
    </row>
    <row r="3735" spans="1:4">
      <c r="A3735"/>
      <c r="B3735"/>
      <c r="C3735"/>
      <c r="D3735"/>
    </row>
    <row r="3736" spans="1:4">
      <c r="A3736"/>
      <c r="B3736"/>
      <c r="C3736"/>
      <c r="D3736"/>
    </row>
    <row r="3737" spans="1:4">
      <c r="A3737"/>
      <c r="B3737"/>
      <c r="C3737"/>
      <c r="D3737"/>
    </row>
    <row r="3738" spans="1:4">
      <c r="A3738"/>
      <c r="B3738"/>
      <c r="C3738"/>
      <c r="D3738"/>
    </row>
    <row r="3739" spans="1:4">
      <c r="A3739"/>
      <c r="B3739"/>
      <c r="C3739"/>
      <c r="D3739"/>
    </row>
    <row r="3740" spans="1:4">
      <c r="A3740"/>
      <c r="B3740"/>
      <c r="C3740"/>
      <c r="D3740"/>
    </row>
    <row r="3741" spans="1:4">
      <c r="A3741"/>
      <c r="B3741"/>
      <c r="C3741"/>
      <c r="D3741"/>
    </row>
    <row r="3742" spans="1:4">
      <c r="A3742"/>
      <c r="B3742"/>
      <c r="C3742"/>
      <c r="D3742"/>
    </row>
    <row r="3743" spans="1:4">
      <c r="A3743"/>
      <c r="B3743"/>
      <c r="C3743"/>
      <c r="D3743"/>
    </row>
    <row r="3744" spans="1:4">
      <c r="A3744"/>
      <c r="B3744"/>
      <c r="C3744"/>
      <c r="D3744"/>
    </row>
    <row r="3745" spans="1:4">
      <c r="A3745"/>
      <c r="B3745"/>
      <c r="C3745"/>
      <c r="D3745"/>
    </row>
    <row r="3746" spans="1:4">
      <c r="A3746"/>
      <c r="B3746"/>
      <c r="C3746"/>
      <c r="D3746"/>
    </row>
    <row r="3747" spans="1:4">
      <c r="A3747"/>
      <c r="B3747"/>
      <c r="C3747"/>
      <c r="D3747"/>
    </row>
    <row r="3748" spans="1:4">
      <c r="A3748"/>
      <c r="B3748"/>
      <c r="C3748"/>
      <c r="D3748"/>
    </row>
    <row r="3749" spans="1:4">
      <c r="A3749"/>
      <c r="B3749"/>
      <c r="C3749"/>
      <c r="D3749"/>
    </row>
    <row r="3750" spans="1:4">
      <c r="A3750"/>
      <c r="B3750"/>
      <c r="C3750"/>
      <c r="D3750"/>
    </row>
    <row r="3751" spans="1:4">
      <c r="A3751"/>
      <c r="B3751"/>
      <c r="C3751"/>
      <c r="D3751"/>
    </row>
    <row r="3752" spans="1:4">
      <c r="A3752"/>
      <c r="B3752"/>
      <c r="C3752"/>
      <c r="D3752"/>
    </row>
    <row r="3753" spans="1:4">
      <c r="A3753"/>
      <c r="B3753"/>
      <c r="C3753"/>
      <c r="D3753"/>
    </row>
    <row r="3754" spans="1:4">
      <c r="A3754"/>
      <c r="B3754"/>
      <c r="C3754"/>
      <c r="D3754"/>
    </row>
    <row r="3755" spans="1:4">
      <c r="A3755"/>
      <c r="B3755"/>
      <c r="C3755"/>
      <c r="D3755"/>
    </row>
    <row r="3756" spans="1:4">
      <c r="A3756"/>
      <c r="B3756"/>
      <c r="C3756"/>
      <c r="D3756"/>
    </row>
    <row r="3757" spans="1:4">
      <c r="A3757"/>
      <c r="B3757"/>
      <c r="C3757"/>
      <c r="D3757"/>
    </row>
    <row r="3758" spans="1:4">
      <c r="A3758"/>
      <c r="B3758"/>
      <c r="C3758"/>
      <c r="D3758"/>
    </row>
    <row r="3759" spans="1:4">
      <c r="A3759"/>
      <c r="B3759"/>
      <c r="C3759"/>
      <c r="D3759"/>
    </row>
    <row r="3760" spans="1:4">
      <c r="A3760"/>
      <c r="B3760"/>
      <c r="C3760"/>
      <c r="D3760"/>
    </row>
    <row r="3761" spans="1:4">
      <c r="A3761"/>
      <c r="B3761"/>
      <c r="C3761"/>
      <c r="D3761"/>
    </row>
    <row r="3762" spans="1:4">
      <c r="A3762"/>
      <c r="B3762"/>
      <c r="C3762"/>
      <c r="D3762"/>
    </row>
    <row r="3763" spans="1:4">
      <c r="A3763"/>
      <c r="B3763"/>
      <c r="C3763"/>
      <c r="D3763"/>
    </row>
    <row r="3764" spans="1:4">
      <c r="A3764"/>
      <c r="B3764"/>
      <c r="C3764"/>
      <c r="D3764"/>
    </row>
    <row r="3765" spans="1:4">
      <c r="A3765"/>
      <c r="B3765"/>
      <c r="C3765"/>
      <c r="D3765"/>
    </row>
    <row r="3766" spans="1:4">
      <c r="A3766"/>
      <c r="B3766"/>
      <c r="C3766"/>
      <c r="D3766"/>
    </row>
    <row r="3767" spans="1:4">
      <c r="A3767"/>
      <c r="B3767"/>
      <c r="C3767"/>
      <c r="D3767"/>
    </row>
    <row r="3768" spans="1:4">
      <c r="A3768"/>
      <c r="B3768"/>
      <c r="C3768"/>
      <c r="D3768"/>
    </row>
    <row r="3769" spans="1:4">
      <c r="A3769"/>
      <c r="B3769"/>
      <c r="C3769"/>
      <c r="D3769"/>
    </row>
    <row r="3770" spans="1:4">
      <c r="A3770"/>
      <c r="B3770"/>
      <c r="C3770"/>
      <c r="D3770"/>
    </row>
    <row r="3771" spans="1:4">
      <c r="A3771"/>
      <c r="B3771"/>
      <c r="C3771"/>
      <c r="D3771"/>
    </row>
    <row r="3772" spans="1:4">
      <c r="A3772"/>
      <c r="B3772"/>
      <c r="C3772"/>
      <c r="D3772"/>
    </row>
    <row r="3773" spans="1:4">
      <c r="A3773"/>
      <c r="B3773"/>
      <c r="C3773"/>
      <c r="D3773"/>
    </row>
    <row r="3774" spans="1:4">
      <c r="A3774"/>
      <c r="B3774"/>
      <c r="C3774"/>
      <c r="D3774"/>
    </row>
    <row r="3775" spans="1:4">
      <c r="A3775"/>
      <c r="B3775"/>
      <c r="C3775"/>
      <c r="D3775"/>
    </row>
    <row r="3776" spans="1:4">
      <c r="A3776"/>
      <c r="B3776"/>
      <c r="C3776"/>
      <c r="D3776"/>
    </row>
    <row r="3777" spans="1:4">
      <c r="A3777"/>
      <c r="B3777"/>
      <c r="C3777"/>
      <c r="D3777"/>
    </row>
    <row r="3778" spans="1:4">
      <c r="A3778"/>
      <c r="B3778"/>
      <c r="C3778"/>
      <c r="D3778"/>
    </row>
    <row r="3779" spans="1:4">
      <c r="A3779"/>
      <c r="B3779"/>
      <c r="C3779"/>
      <c r="D3779"/>
    </row>
    <row r="3780" spans="1:4">
      <c r="A3780"/>
      <c r="B3780"/>
      <c r="C3780"/>
      <c r="D3780"/>
    </row>
    <row r="3781" spans="1:4">
      <c r="A3781"/>
      <c r="B3781"/>
      <c r="C3781"/>
      <c r="D3781"/>
    </row>
    <row r="3782" spans="1:4">
      <c r="A3782"/>
      <c r="B3782"/>
      <c r="C3782"/>
      <c r="D3782"/>
    </row>
    <row r="3783" spans="1:4">
      <c r="A3783"/>
      <c r="B3783"/>
      <c r="C3783"/>
      <c r="D3783"/>
    </row>
    <row r="3784" spans="1:4">
      <c r="A3784"/>
      <c r="B3784"/>
      <c r="C3784"/>
      <c r="D3784"/>
    </row>
    <row r="3785" spans="1:4">
      <c r="A3785"/>
      <c r="B3785"/>
      <c r="C3785"/>
      <c r="D3785"/>
    </row>
    <row r="3786" spans="1:4">
      <c r="A3786"/>
      <c r="B3786"/>
      <c r="C3786"/>
      <c r="D3786"/>
    </row>
    <row r="3787" spans="1:4">
      <c r="A3787"/>
      <c r="B3787"/>
      <c r="C3787"/>
      <c r="D3787"/>
    </row>
    <row r="3788" spans="1:4">
      <c r="A3788"/>
      <c r="B3788"/>
      <c r="C3788"/>
      <c r="D3788"/>
    </row>
    <row r="3789" spans="1:4">
      <c r="A3789"/>
      <c r="B3789"/>
      <c r="C3789"/>
      <c r="D3789"/>
    </row>
    <row r="3790" spans="1:4">
      <c r="A3790"/>
      <c r="B3790"/>
      <c r="C3790"/>
      <c r="D3790"/>
    </row>
    <row r="3791" spans="1:4">
      <c r="A3791"/>
      <c r="B3791"/>
      <c r="C3791"/>
      <c r="D3791"/>
    </row>
    <row r="3792" spans="1:4">
      <c r="A3792"/>
      <c r="B3792"/>
      <c r="C3792"/>
      <c r="D3792"/>
    </row>
    <row r="3793" spans="1:4">
      <c r="A3793"/>
      <c r="B3793"/>
      <c r="C3793"/>
      <c r="D3793"/>
    </row>
    <row r="3794" spans="1:4">
      <c r="A3794"/>
      <c r="B3794"/>
      <c r="C3794"/>
      <c r="D3794"/>
    </row>
    <row r="3795" spans="1:4">
      <c r="A3795"/>
      <c r="B3795"/>
      <c r="C3795"/>
      <c r="D3795"/>
    </row>
    <row r="3796" spans="1:4">
      <c r="A3796"/>
      <c r="B3796"/>
      <c r="C3796"/>
      <c r="D3796"/>
    </row>
    <row r="3797" spans="1:4">
      <c r="A3797"/>
      <c r="B3797"/>
      <c r="C3797"/>
      <c r="D3797"/>
    </row>
    <row r="3798" spans="1:4">
      <c r="A3798"/>
      <c r="B3798"/>
      <c r="C3798"/>
      <c r="D3798"/>
    </row>
    <row r="3799" spans="1:4">
      <c r="A3799"/>
      <c r="B3799"/>
      <c r="C3799"/>
      <c r="D3799"/>
    </row>
    <row r="3800" spans="1:4">
      <c r="A3800"/>
      <c r="B3800"/>
      <c r="C3800"/>
      <c r="D3800"/>
    </row>
    <row r="3801" spans="1:4">
      <c r="A3801"/>
      <c r="B3801"/>
      <c r="C3801"/>
      <c r="D3801"/>
    </row>
    <row r="3802" spans="1:4">
      <c r="A3802"/>
      <c r="B3802"/>
      <c r="C3802"/>
      <c r="D3802"/>
    </row>
    <row r="3803" spans="1:4">
      <c r="A3803"/>
      <c r="B3803"/>
      <c r="C3803"/>
      <c r="D3803"/>
    </row>
    <row r="3804" spans="1:4">
      <c r="A3804"/>
      <c r="B3804"/>
      <c r="C3804"/>
      <c r="D3804"/>
    </row>
    <row r="3805" spans="1:4">
      <c r="A3805"/>
      <c r="B3805"/>
      <c r="C3805"/>
      <c r="D3805"/>
    </row>
    <row r="3806" spans="1:4">
      <c r="A3806"/>
      <c r="B3806"/>
      <c r="C3806"/>
      <c r="D3806"/>
    </row>
    <row r="3807" spans="1:4">
      <c r="A3807"/>
      <c r="B3807"/>
      <c r="C3807"/>
      <c r="D3807"/>
    </row>
    <row r="3808" spans="1:4">
      <c r="A3808"/>
      <c r="B3808"/>
      <c r="C3808"/>
      <c r="D3808"/>
    </row>
    <row r="3809" spans="1:4">
      <c r="A3809"/>
      <c r="B3809"/>
      <c r="C3809"/>
      <c r="D3809"/>
    </row>
    <row r="3810" spans="1:4">
      <c r="A3810"/>
      <c r="B3810"/>
      <c r="C3810"/>
      <c r="D3810"/>
    </row>
    <row r="3811" spans="1:4">
      <c r="A3811"/>
      <c r="B3811"/>
      <c r="C3811"/>
      <c r="D3811"/>
    </row>
    <row r="3812" spans="1:4">
      <c r="A3812"/>
      <c r="B3812"/>
      <c r="C3812"/>
      <c r="D3812"/>
    </row>
    <row r="3813" spans="1:4">
      <c r="A3813"/>
      <c r="B3813"/>
      <c r="C3813"/>
      <c r="D3813"/>
    </row>
    <row r="3814" spans="1:4">
      <c r="A3814"/>
      <c r="B3814"/>
      <c r="C3814"/>
      <c r="D3814"/>
    </row>
    <row r="3815" spans="1:4">
      <c r="A3815"/>
      <c r="B3815"/>
      <c r="C3815"/>
      <c r="D3815"/>
    </row>
    <row r="3816" spans="1:4">
      <c r="A3816"/>
      <c r="B3816"/>
      <c r="C3816"/>
      <c r="D3816"/>
    </row>
    <row r="3817" spans="1:4">
      <c r="A3817"/>
      <c r="B3817"/>
      <c r="C3817"/>
      <c r="D3817"/>
    </row>
    <row r="3818" spans="1:4">
      <c r="A3818"/>
      <c r="B3818"/>
      <c r="C3818"/>
      <c r="D3818"/>
    </row>
    <row r="3819" spans="1:4">
      <c r="A3819"/>
      <c r="B3819"/>
      <c r="C3819"/>
      <c r="D3819"/>
    </row>
    <row r="3820" spans="1:4">
      <c r="A3820"/>
      <c r="B3820"/>
      <c r="C3820"/>
      <c r="D3820"/>
    </row>
    <row r="3821" spans="1:4">
      <c r="A3821"/>
      <c r="B3821"/>
      <c r="C3821"/>
      <c r="D3821"/>
    </row>
    <row r="3822" spans="1:4">
      <c r="A3822"/>
      <c r="B3822"/>
      <c r="C3822"/>
      <c r="D3822"/>
    </row>
    <row r="3823" spans="1:4">
      <c r="A3823"/>
      <c r="B3823"/>
      <c r="C3823"/>
      <c r="D3823"/>
    </row>
    <row r="3824" spans="1:4">
      <c r="A3824"/>
      <c r="B3824"/>
      <c r="C3824"/>
      <c r="D3824"/>
    </row>
    <row r="3825" spans="1:4">
      <c r="A3825"/>
      <c r="B3825"/>
      <c r="C3825"/>
      <c r="D3825"/>
    </row>
    <row r="3826" spans="1:4">
      <c r="A3826"/>
      <c r="B3826"/>
      <c r="C3826"/>
      <c r="D3826"/>
    </row>
    <row r="3827" spans="1:4">
      <c r="A3827"/>
      <c r="B3827"/>
      <c r="C3827"/>
      <c r="D3827"/>
    </row>
    <row r="3828" spans="1:4">
      <c r="A3828"/>
      <c r="B3828"/>
      <c r="C3828"/>
      <c r="D3828"/>
    </row>
    <row r="3829" spans="1:4">
      <c r="A3829"/>
      <c r="B3829"/>
      <c r="C3829"/>
      <c r="D3829"/>
    </row>
    <row r="3830" spans="1:4">
      <c r="A3830"/>
      <c r="B3830"/>
      <c r="C3830"/>
      <c r="D3830"/>
    </row>
    <row r="3831" spans="1:4">
      <c r="A3831"/>
      <c r="B3831"/>
      <c r="C3831"/>
      <c r="D3831"/>
    </row>
    <row r="3832" spans="1:4">
      <c r="A3832"/>
      <c r="B3832"/>
      <c r="C3832"/>
      <c r="D3832"/>
    </row>
    <row r="3833" spans="1:4">
      <c r="A3833"/>
      <c r="B3833"/>
      <c r="C3833"/>
      <c r="D3833"/>
    </row>
    <row r="3834" spans="1:4">
      <c r="A3834"/>
      <c r="B3834"/>
      <c r="C3834"/>
      <c r="D3834"/>
    </row>
    <row r="3835" spans="1:4">
      <c r="A3835"/>
      <c r="B3835"/>
      <c r="C3835"/>
      <c r="D3835"/>
    </row>
    <row r="3836" spans="1:4">
      <c r="A3836"/>
      <c r="B3836"/>
      <c r="C3836"/>
      <c r="D3836"/>
    </row>
    <row r="3837" spans="1:4">
      <c r="A3837"/>
      <c r="B3837"/>
      <c r="C3837"/>
      <c r="D3837"/>
    </row>
    <row r="3838" spans="1:4">
      <c r="A3838"/>
      <c r="B3838"/>
      <c r="C3838"/>
      <c r="D3838"/>
    </row>
    <row r="3839" spans="1:4">
      <c r="A3839"/>
      <c r="B3839"/>
      <c r="C3839"/>
      <c r="D3839"/>
    </row>
    <row r="3840" spans="1:4">
      <c r="A3840"/>
      <c r="B3840"/>
      <c r="C3840"/>
      <c r="D3840"/>
    </row>
    <row r="3841" spans="1:4">
      <c r="A3841"/>
      <c r="B3841"/>
      <c r="C3841"/>
      <c r="D3841"/>
    </row>
    <row r="3842" spans="1:4">
      <c r="A3842"/>
      <c r="B3842"/>
      <c r="C3842"/>
      <c r="D3842"/>
    </row>
    <row r="3843" spans="1:4">
      <c r="A3843"/>
      <c r="B3843"/>
      <c r="C3843"/>
      <c r="D3843"/>
    </row>
    <row r="3844" spans="1:4">
      <c r="A3844"/>
      <c r="B3844"/>
      <c r="C3844"/>
      <c r="D3844"/>
    </row>
    <row r="3845" spans="1:4">
      <c r="A3845"/>
      <c r="B3845"/>
      <c r="C3845"/>
      <c r="D3845"/>
    </row>
    <row r="3846" spans="1:4">
      <c r="A3846"/>
      <c r="B3846"/>
      <c r="C3846"/>
      <c r="D3846"/>
    </row>
    <row r="3847" spans="1:4">
      <c r="A3847"/>
      <c r="B3847"/>
      <c r="C3847"/>
      <c r="D3847"/>
    </row>
    <row r="3848" spans="1:4">
      <c r="A3848"/>
      <c r="B3848"/>
      <c r="C3848"/>
      <c r="D3848"/>
    </row>
    <row r="3849" spans="1:4">
      <c r="A3849"/>
      <c r="B3849"/>
      <c r="C3849"/>
      <c r="D3849"/>
    </row>
    <row r="3850" spans="1:4">
      <c r="A3850"/>
      <c r="B3850"/>
      <c r="C3850"/>
      <c r="D3850"/>
    </row>
    <row r="3851" spans="1:4">
      <c r="A3851"/>
      <c r="B3851"/>
      <c r="C3851"/>
      <c r="D3851"/>
    </row>
    <row r="3852" spans="1:4">
      <c r="A3852"/>
      <c r="B3852"/>
      <c r="C3852"/>
      <c r="D3852"/>
    </row>
    <row r="3853" spans="1:4">
      <c r="A3853"/>
      <c r="B3853"/>
      <c r="C3853"/>
      <c r="D3853"/>
    </row>
    <row r="3854" spans="1:4">
      <c r="A3854"/>
      <c r="B3854"/>
      <c r="C3854"/>
      <c r="D3854"/>
    </row>
    <row r="3855" spans="1:4">
      <c r="A3855"/>
      <c r="B3855"/>
      <c r="C3855"/>
      <c r="D3855"/>
    </row>
    <row r="3856" spans="1:4">
      <c r="A3856"/>
      <c r="B3856"/>
      <c r="C3856"/>
      <c r="D3856"/>
    </row>
    <row r="3857" spans="1:4">
      <c r="A3857"/>
      <c r="B3857"/>
      <c r="C3857"/>
      <c r="D3857"/>
    </row>
    <row r="3858" spans="1:4">
      <c r="A3858"/>
      <c r="B3858"/>
      <c r="C3858"/>
      <c r="D3858"/>
    </row>
    <row r="3859" spans="1:4">
      <c r="A3859"/>
      <c r="B3859"/>
      <c r="C3859"/>
      <c r="D3859"/>
    </row>
    <row r="3860" spans="1:4">
      <c r="A3860"/>
      <c r="B3860"/>
      <c r="C3860"/>
      <c r="D3860"/>
    </row>
    <row r="3861" spans="1:4">
      <c r="A3861"/>
      <c r="B3861"/>
      <c r="C3861"/>
      <c r="D3861"/>
    </row>
    <row r="3862" spans="1:4">
      <c r="A3862"/>
      <c r="B3862"/>
      <c r="C3862"/>
      <c r="D3862"/>
    </row>
    <row r="3863" spans="1:4">
      <c r="A3863"/>
      <c r="B3863"/>
      <c r="C3863"/>
      <c r="D3863"/>
    </row>
    <row r="3864" spans="1:4">
      <c r="A3864"/>
      <c r="B3864"/>
      <c r="C3864"/>
      <c r="D3864"/>
    </row>
    <row r="3865" spans="1:4">
      <c r="A3865"/>
      <c r="B3865"/>
      <c r="C3865"/>
      <c r="D3865"/>
    </row>
    <row r="3866" spans="1:4">
      <c r="A3866"/>
      <c r="B3866"/>
      <c r="C3866"/>
      <c r="D3866"/>
    </row>
    <row r="3867" spans="1:4">
      <c r="A3867"/>
      <c r="B3867"/>
      <c r="C3867"/>
      <c r="D3867"/>
    </row>
    <row r="3868" spans="1:4">
      <c r="A3868"/>
      <c r="B3868"/>
      <c r="C3868"/>
      <c r="D3868"/>
    </row>
    <row r="3869" spans="1:4">
      <c r="A3869"/>
      <c r="B3869"/>
      <c r="C3869"/>
      <c r="D3869"/>
    </row>
    <row r="3870" spans="1:4">
      <c r="A3870"/>
      <c r="B3870"/>
      <c r="C3870"/>
      <c r="D3870"/>
    </row>
    <row r="3871" spans="1:4">
      <c r="A3871"/>
      <c r="B3871"/>
      <c r="C3871"/>
      <c r="D3871"/>
    </row>
    <row r="3872" spans="1:4">
      <c r="A3872"/>
      <c r="B3872"/>
      <c r="C3872"/>
      <c r="D3872"/>
    </row>
    <row r="3873" spans="1:4">
      <c r="A3873"/>
      <c r="B3873"/>
      <c r="C3873"/>
      <c r="D3873"/>
    </row>
    <row r="3874" spans="1:4">
      <c r="A3874"/>
      <c r="B3874"/>
      <c r="C3874"/>
      <c r="D3874"/>
    </row>
    <row r="3875" spans="1:4">
      <c r="A3875"/>
      <c r="B3875"/>
      <c r="C3875"/>
      <c r="D3875"/>
    </row>
    <row r="3876" spans="1:4">
      <c r="A3876"/>
      <c r="B3876"/>
      <c r="C3876"/>
      <c r="D3876"/>
    </row>
    <row r="3877" spans="1:4">
      <c r="A3877"/>
      <c r="B3877"/>
      <c r="C3877"/>
      <c r="D3877"/>
    </row>
    <row r="3878" spans="1:4">
      <c r="A3878"/>
      <c r="B3878"/>
      <c r="C3878"/>
      <c r="D3878"/>
    </row>
    <row r="3879" spans="1:4">
      <c r="A3879"/>
      <c r="B3879"/>
      <c r="C3879"/>
      <c r="D3879"/>
    </row>
    <row r="3880" spans="1:4">
      <c r="A3880"/>
      <c r="B3880"/>
      <c r="C3880"/>
      <c r="D3880"/>
    </row>
    <row r="3881" spans="1:4">
      <c r="A3881"/>
      <c r="B3881"/>
      <c r="C3881"/>
      <c r="D3881"/>
    </row>
    <row r="3882" spans="1:4">
      <c r="A3882"/>
      <c r="B3882"/>
      <c r="C3882"/>
      <c r="D3882"/>
    </row>
    <row r="3883" spans="1:4">
      <c r="A3883"/>
      <c r="B3883"/>
      <c r="C3883"/>
      <c r="D3883"/>
    </row>
    <row r="3884" spans="1:4">
      <c r="A3884"/>
      <c r="B3884"/>
      <c r="C3884"/>
      <c r="D3884"/>
    </row>
    <row r="3885" spans="1:4">
      <c r="A3885"/>
      <c r="B3885"/>
      <c r="C3885"/>
      <c r="D3885"/>
    </row>
    <row r="3886" spans="1:4">
      <c r="A3886"/>
      <c r="B3886"/>
      <c r="C3886"/>
      <c r="D3886"/>
    </row>
    <row r="3887" spans="1:4">
      <c r="A3887"/>
      <c r="B3887"/>
      <c r="C3887"/>
      <c r="D3887"/>
    </row>
    <row r="3888" spans="1:4">
      <c r="A3888"/>
      <c r="B3888"/>
      <c r="C3888"/>
      <c r="D3888"/>
    </row>
    <row r="3889" spans="1:4">
      <c r="A3889"/>
      <c r="B3889"/>
      <c r="C3889"/>
      <c r="D3889"/>
    </row>
    <row r="3890" spans="1:4">
      <c r="A3890"/>
      <c r="B3890"/>
      <c r="C3890"/>
      <c r="D3890"/>
    </row>
    <row r="3891" spans="1:4">
      <c r="A3891"/>
      <c r="B3891"/>
      <c r="C3891"/>
      <c r="D3891"/>
    </row>
    <row r="3892" spans="1:4">
      <c r="A3892"/>
      <c r="B3892"/>
      <c r="C3892"/>
      <c r="D3892"/>
    </row>
    <row r="3893" spans="1:4">
      <c r="A3893"/>
      <c r="B3893"/>
      <c r="C3893"/>
      <c r="D3893"/>
    </row>
    <row r="3894" spans="1:4">
      <c r="A3894"/>
      <c r="B3894"/>
      <c r="C3894"/>
      <c r="D3894"/>
    </row>
    <row r="3895" spans="1:4">
      <c r="A3895"/>
      <c r="B3895"/>
      <c r="C3895"/>
      <c r="D3895"/>
    </row>
    <row r="3896" spans="1:4">
      <c r="A3896"/>
      <c r="B3896"/>
      <c r="C3896"/>
      <c r="D3896"/>
    </row>
    <row r="3897" spans="1:4">
      <c r="A3897"/>
      <c r="B3897"/>
      <c r="C3897"/>
      <c r="D3897"/>
    </row>
    <row r="3898" spans="1:4">
      <c r="A3898"/>
      <c r="B3898"/>
      <c r="C3898"/>
      <c r="D3898"/>
    </row>
    <row r="3899" spans="1:4">
      <c r="A3899"/>
      <c r="B3899"/>
      <c r="C3899"/>
      <c r="D3899"/>
    </row>
    <row r="3900" spans="1:4">
      <c r="A3900"/>
      <c r="B3900"/>
      <c r="C3900"/>
      <c r="D3900"/>
    </row>
    <row r="3901" spans="1:4">
      <c r="A3901"/>
      <c r="B3901"/>
      <c r="C3901"/>
      <c r="D3901"/>
    </row>
    <row r="3902" spans="1:4">
      <c r="A3902"/>
      <c r="B3902"/>
      <c r="C3902"/>
      <c r="D3902"/>
    </row>
    <row r="3903" spans="1:4">
      <c r="A3903"/>
      <c r="B3903"/>
      <c r="C3903"/>
      <c r="D3903"/>
    </row>
    <row r="3904" spans="1:4">
      <c r="A3904"/>
      <c r="B3904"/>
      <c r="C3904"/>
      <c r="D3904"/>
    </row>
    <row r="3905" spans="1:4">
      <c r="A3905"/>
      <c r="B3905"/>
      <c r="C3905"/>
      <c r="D3905"/>
    </row>
    <row r="3906" spans="1:4">
      <c r="A3906"/>
      <c r="B3906"/>
      <c r="C3906"/>
      <c r="D3906"/>
    </row>
    <row r="3907" spans="1:4">
      <c r="A3907"/>
      <c r="B3907"/>
      <c r="C3907"/>
      <c r="D3907"/>
    </row>
    <row r="3908" spans="1:4">
      <c r="A3908"/>
      <c r="B3908"/>
      <c r="C3908"/>
      <c r="D3908"/>
    </row>
    <row r="3909" spans="1:4">
      <c r="A3909"/>
      <c r="B3909"/>
      <c r="C3909"/>
      <c r="D3909"/>
    </row>
    <row r="3910" spans="1:4">
      <c r="A3910"/>
      <c r="B3910"/>
      <c r="C3910"/>
      <c r="D3910"/>
    </row>
    <row r="3911" spans="1:4">
      <c r="A3911"/>
      <c r="B3911"/>
      <c r="C3911"/>
      <c r="D3911"/>
    </row>
    <row r="3912" spans="1:4">
      <c r="A3912"/>
      <c r="B3912"/>
      <c r="C3912"/>
      <c r="D3912"/>
    </row>
    <row r="3913" spans="1:4">
      <c r="A3913"/>
      <c r="B3913"/>
      <c r="C3913"/>
      <c r="D3913"/>
    </row>
    <row r="3914" spans="1:4">
      <c r="A3914"/>
      <c r="B3914"/>
      <c r="C3914"/>
      <c r="D3914"/>
    </row>
    <row r="3915" spans="1:4">
      <c r="A3915"/>
      <c r="B3915"/>
      <c r="C3915"/>
      <c r="D3915"/>
    </row>
    <row r="3916" spans="1:4">
      <c r="A3916"/>
      <c r="B3916"/>
      <c r="C3916"/>
      <c r="D3916"/>
    </row>
    <row r="3917" spans="1:4">
      <c r="A3917"/>
      <c r="B3917"/>
      <c r="C3917"/>
      <c r="D3917"/>
    </row>
    <row r="3918" spans="1:4">
      <c r="A3918"/>
      <c r="B3918"/>
      <c r="C3918"/>
      <c r="D3918"/>
    </row>
    <row r="3919" spans="1:4">
      <c r="A3919"/>
      <c r="B3919"/>
      <c r="C3919"/>
      <c r="D3919"/>
    </row>
    <row r="3920" spans="1:4">
      <c r="A3920"/>
      <c r="B3920"/>
      <c r="C3920"/>
      <c r="D3920"/>
    </row>
    <row r="3921" spans="1:4">
      <c r="A3921"/>
      <c r="B3921"/>
      <c r="C3921"/>
      <c r="D3921"/>
    </row>
    <row r="3922" spans="1:4">
      <c r="A3922"/>
      <c r="B3922"/>
      <c r="C3922"/>
      <c r="D3922"/>
    </row>
    <row r="3923" spans="1:4">
      <c r="A3923"/>
      <c r="B3923"/>
      <c r="C3923"/>
      <c r="D3923"/>
    </row>
    <row r="3924" spans="1:4">
      <c r="A3924"/>
      <c r="B3924"/>
      <c r="C3924"/>
      <c r="D3924"/>
    </row>
    <row r="3925" spans="1:4">
      <c r="A3925"/>
      <c r="B3925"/>
      <c r="C3925"/>
      <c r="D3925"/>
    </row>
    <row r="3926" spans="1:4">
      <c r="A3926"/>
      <c r="B3926"/>
      <c r="C3926"/>
      <c r="D3926"/>
    </row>
    <row r="3927" spans="1:4">
      <c r="A3927"/>
      <c r="B3927"/>
      <c r="C3927"/>
      <c r="D3927"/>
    </row>
    <row r="3928" spans="1:4">
      <c r="A3928"/>
      <c r="B3928"/>
      <c r="C3928"/>
      <c r="D3928"/>
    </row>
    <row r="3929" spans="1:4">
      <c r="A3929"/>
      <c r="B3929"/>
      <c r="C3929"/>
      <c r="D3929"/>
    </row>
    <row r="3930" spans="1:4">
      <c r="A3930"/>
      <c r="B3930"/>
      <c r="C3930"/>
      <c r="D3930"/>
    </row>
    <row r="3931" spans="1:4">
      <c r="A3931"/>
      <c r="B3931"/>
      <c r="C3931"/>
      <c r="D3931"/>
    </row>
    <row r="3932" spans="1:4">
      <c r="A3932"/>
      <c r="B3932"/>
      <c r="C3932"/>
      <c r="D3932"/>
    </row>
    <row r="3933" spans="1:4">
      <c r="A3933"/>
      <c r="B3933"/>
      <c r="C3933"/>
      <c r="D3933"/>
    </row>
    <row r="3934" spans="1:4">
      <c r="A3934"/>
      <c r="B3934"/>
      <c r="C3934"/>
      <c r="D3934"/>
    </row>
    <row r="3935" spans="1:4">
      <c r="A3935"/>
      <c r="B3935"/>
      <c r="C3935"/>
      <c r="D3935"/>
    </row>
    <row r="3936" spans="1:4">
      <c r="A3936"/>
      <c r="B3936"/>
      <c r="C3936"/>
      <c r="D3936"/>
    </row>
    <row r="3937" spans="1:4">
      <c r="A3937"/>
      <c r="B3937"/>
      <c r="C3937"/>
      <c r="D3937"/>
    </row>
    <row r="3938" spans="1:4">
      <c r="A3938"/>
      <c r="B3938"/>
      <c r="C3938"/>
      <c r="D3938"/>
    </row>
    <row r="3939" spans="1:4">
      <c r="A3939"/>
      <c r="B3939"/>
      <c r="C3939"/>
      <c r="D3939"/>
    </row>
    <row r="3940" spans="1:4">
      <c r="A3940"/>
      <c r="B3940"/>
      <c r="C3940"/>
      <c r="D3940"/>
    </row>
    <row r="3941" spans="1:4">
      <c r="A3941"/>
      <c r="B3941"/>
      <c r="C3941"/>
      <c r="D3941"/>
    </row>
    <row r="3942" spans="1:4">
      <c r="A3942"/>
      <c r="B3942"/>
      <c r="C3942"/>
      <c r="D3942"/>
    </row>
    <row r="3943" spans="1:4">
      <c r="A3943"/>
      <c r="B3943"/>
      <c r="C3943"/>
      <c r="D3943"/>
    </row>
    <row r="3944" spans="1:4">
      <c r="A3944"/>
      <c r="B3944"/>
      <c r="C3944"/>
      <c r="D3944"/>
    </row>
    <row r="3945" spans="1:4">
      <c r="A3945"/>
      <c r="B3945"/>
      <c r="C3945"/>
      <c r="D3945"/>
    </row>
    <row r="3946" spans="1:4">
      <c r="A3946"/>
      <c r="B3946"/>
      <c r="C3946"/>
      <c r="D3946"/>
    </row>
    <row r="3947" spans="1:4">
      <c r="A3947"/>
      <c r="B3947"/>
      <c r="C3947"/>
      <c r="D3947"/>
    </row>
    <row r="3948" spans="1:4">
      <c r="A3948"/>
      <c r="B3948"/>
      <c r="C3948"/>
      <c r="D3948"/>
    </row>
    <row r="3949" spans="1:4">
      <c r="A3949"/>
      <c r="B3949"/>
      <c r="C3949"/>
      <c r="D3949"/>
    </row>
    <row r="3950" spans="1:4">
      <c r="A3950"/>
      <c r="B3950"/>
      <c r="C3950"/>
      <c r="D3950"/>
    </row>
    <row r="3951" spans="1:4">
      <c r="A3951"/>
      <c r="B3951"/>
      <c r="C3951"/>
      <c r="D3951"/>
    </row>
    <row r="3952" spans="1:4">
      <c r="A3952"/>
      <c r="B3952"/>
      <c r="C3952"/>
      <c r="D3952"/>
    </row>
    <row r="3953" spans="1:4">
      <c r="A3953"/>
      <c r="B3953"/>
      <c r="C3953"/>
      <c r="D3953"/>
    </row>
    <row r="3954" spans="1:4">
      <c r="A3954"/>
      <c r="B3954"/>
      <c r="C3954"/>
      <c r="D3954"/>
    </row>
    <row r="3955" spans="1:4">
      <c r="A3955"/>
      <c r="B3955"/>
      <c r="C3955"/>
      <c r="D3955"/>
    </row>
    <row r="3956" spans="1:4">
      <c r="A3956"/>
      <c r="B3956"/>
      <c r="C3956"/>
      <c r="D3956"/>
    </row>
    <row r="3957" spans="1:4">
      <c r="A3957"/>
      <c r="B3957"/>
      <c r="C3957"/>
      <c r="D3957"/>
    </row>
    <row r="3958" spans="1:4">
      <c r="A3958"/>
      <c r="B3958"/>
      <c r="C3958"/>
      <c r="D3958"/>
    </row>
    <row r="3959" spans="1:4">
      <c r="A3959"/>
      <c r="B3959"/>
      <c r="C3959"/>
      <c r="D3959"/>
    </row>
    <row r="3960" spans="1:4">
      <c r="A3960"/>
      <c r="B3960"/>
      <c r="C3960"/>
      <c r="D3960"/>
    </row>
    <row r="3961" spans="1:4">
      <c r="A3961"/>
      <c r="B3961"/>
      <c r="C3961"/>
      <c r="D3961"/>
    </row>
    <row r="3962" spans="1:4">
      <c r="A3962"/>
      <c r="B3962"/>
      <c r="C3962"/>
      <c r="D3962"/>
    </row>
    <row r="3963" spans="1:4">
      <c r="A3963"/>
      <c r="B3963"/>
      <c r="C3963"/>
      <c r="D3963"/>
    </row>
    <row r="3964" spans="1:4">
      <c r="A3964"/>
      <c r="B3964"/>
      <c r="C3964"/>
      <c r="D3964"/>
    </row>
    <row r="3965" spans="1:4">
      <c r="A3965"/>
      <c r="B3965"/>
      <c r="C3965"/>
      <c r="D3965"/>
    </row>
    <row r="3966" spans="1:4">
      <c r="A3966"/>
      <c r="B3966"/>
      <c r="C3966"/>
      <c r="D3966"/>
    </row>
    <row r="3967" spans="1:4">
      <c r="A3967"/>
      <c r="B3967"/>
      <c r="C3967"/>
      <c r="D3967"/>
    </row>
    <row r="3968" spans="1:4">
      <c r="A3968"/>
      <c r="B3968"/>
      <c r="C3968"/>
      <c r="D3968"/>
    </row>
    <row r="3969" spans="1:4">
      <c r="A3969"/>
      <c r="B3969"/>
      <c r="C3969"/>
      <c r="D3969"/>
    </row>
    <row r="3970" spans="1:4">
      <c r="A3970"/>
      <c r="B3970"/>
      <c r="C3970"/>
      <c r="D3970"/>
    </row>
    <row r="3971" spans="1:4">
      <c r="A3971"/>
      <c r="B3971"/>
      <c r="C3971"/>
      <c r="D3971"/>
    </row>
    <row r="3972" spans="1:4">
      <c r="A3972"/>
      <c r="B3972"/>
      <c r="C3972"/>
      <c r="D3972"/>
    </row>
    <row r="3973" spans="1:4">
      <c r="A3973"/>
      <c r="B3973"/>
      <c r="C3973"/>
      <c r="D3973"/>
    </row>
    <row r="3974" spans="1:4">
      <c r="A3974"/>
      <c r="B3974"/>
      <c r="C3974"/>
      <c r="D3974"/>
    </row>
    <row r="3975" spans="1:4">
      <c r="A3975"/>
      <c r="B3975"/>
      <c r="C3975"/>
      <c r="D3975"/>
    </row>
    <row r="3976" spans="1:4">
      <c r="A3976"/>
      <c r="B3976"/>
      <c r="C3976"/>
      <c r="D3976"/>
    </row>
    <row r="3977" spans="1:4">
      <c r="A3977"/>
      <c r="B3977"/>
      <c r="C3977"/>
      <c r="D3977"/>
    </row>
    <row r="3978" spans="1:4">
      <c r="A3978"/>
      <c r="B3978"/>
      <c r="C3978"/>
      <c r="D3978"/>
    </row>
    <row r="3979" spans="1:4">
      <c r="A3979"/>
      <c r="B3979"/>
      <c r="C3979"/>
      <c r="D3979"/>
    </row>
    <row r="3980" spans="1:4">
      <c r="A3980"/>
      <c r="B3980"/>
      <c r="C3980"/>
      <c r="D3980"/>
    </row>
    <row r="3981" spans="1:4">
      <c r="A3981"/>
      <c r="B3981"/>
      <c r="C3981"/>
      <c r="D3981"/>
    </row>
    <row r="3982" spans="1:4">
      <c r="A3982"/>
      <c r="B3982"/>
      <c r="C3982"/>
      <c r="D3982"/>
    </row>
    <row r="3983" spans="1:4">
      <c r="A3983"/>
      <c r="B3983"/>
      <c r="C3983"/>
      <c r="D3983"/>
    </row>
    <row r="3984" spans="1:4">
      <c r="A3984"/>
      <c r="B3984"/>
      <c r="C3984"/>
      <c r="D3984"/>
    </row>
    <row r="3985" spans="1:4">
      <c r="A3985"/>
      <c r="B3985"/>
      <c r="C3985"/>
      <c r="D3985"/>
    </row>
    <row r="3986" spans="1:4">
      <c r="A3986"/>
      <c r="B3986"/>
      <c r="C3986"/>
      <c r="D3986"/>
    </row>
    <row r="3987" spans="1:4">
      <c r="A3987"/>
      <c r="B3987"/>
      <c r="C3987"/>
      <c r="D3987"/>
    </row>
    <row r="3988" spans="1:4">
      <c r="A3988"/>
      <c r="B3988"/>
      <c r="C3988"/>
      <c r="D3988"/>
    </row>
    <row r="3989" spans="1:4">
      <c r="A3989"/>
      <c r="B3989"/>
      <c r="C3989"/>
      <c r="D3989"/>
    </row>
    <row r="3990" spans="1:4">
      <c r="A3990"/>
      <c r="B3990"/>
      <c r="C3990"/>
      <c r="D3990"/>
    </row>
    <row r="3991" spans="1:4">
      <c r="A3991"/>
      <c r="B3991"/>
      <c r="C3991"/>
      <c r="D3991"/>
    </row>
    <row r="3992" spans="1:4">
      <c r="A3992"/>
      <c r="B3992"/>
      <c r="C3992"/>
      <c r="D3992"/>
    </row>
    <row r="3993" spans="1:4">
      <c r="A3993"/>
      <c r="B3993"/>
      <c r="C3993"/>
      <c r="D3993"/>
    </row>
    <row r="3994" spans="1:4">
      <c r="A3994"/>
      <c r="B3994"/>
      <c r="C3994"/>
      <c r="D3994"/>
    </row>
    <row r="3995" spans="1:4">
      <c r="A3995"/>
      <c r="B3995"/>
      <c r="C3995"/>
      <c r="D3995"/>
    </row>
    <row r="3996" spans="1:4">
      <c r="A3996"/>
      <c r="B3996"/>
      <c r="C3996"/>
      <c r="D3996"/>
    </row>
    <row r="3997" spans="1:4">
      <c r="A3997"/>
      <c r="B3997"/>
      <c r="C3997"/>
      <c r="D3997"/>
    </row>
    <row r="3998" spans="1:4">
      <c r="A3998"/>
      <c r="B3998"/>
      <c r="C3998"/>
      <c r="D3998"/>
    </row>
    <row r="3999" spans="1:4">
      <c r="A3999"/>
      <c r="B3999"/>
      <c r="C3999"/>
      <c r="D3999"/>
    </row>
    <row r="4000" spans="1:4">
      <c r="A4000"/>
      <c r="B4000"/>
      <c r="C4000"/>
      <c r="D4000"/>
    </row>
    <row r="4001" spans="1:4">
      <c r="A4001"/>
      <c r="B4001"/>
      <c r="C4001"/>
      <c r="D4001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132"/>
  <sheetViews>
    <sheetView zoomScale="110" zoomScaleNormal="110" workbookViewId="0">
      <pane ySplit="12" topLeftCell="A13" activePane="bottomLeft" state="frozen"/>
      <selection activeCell="E37" sqref="E37"/>
      <selection pane="bottomLeft"/>
    </sheetView>
  </sheetViews>
  <sheetFormatPr defaultRowHeight="15"/>
  <cols>
    <col min="1" max="1" width="15.5703125" customWidth="1"/>
    <col min="2" max="2" width="18.7109375" customWidth="1"/>
    <col min="3" max="3" width="15.5703125" customWidth="1"/>
    <col min="4" max="4" width="12.85546875" customWidth="1"/>
    <col min="5" max="5" width="2.140625" customWidth="1"/>
    <col min="6" max="6" width="15.85546875" customWidth="1"/>
    <col min="7" max="7" width="16.85546875" customWidth="1"/>
    <col min="8" max="8" width="15" customWidth="1"/>
    <col min="9" max="10" width="15.7109375" customWidth="1"/>
    <col min="13" max="13" width="10.7109375" customWidth="1"/>
    <col min="14" max="14" width="11.5703125" customWidth="1"/>
    <col min="15" max="15" width="13.7109375" customWidth="1"/>
    <col min="16" max="16" width="10.28515625" customWidth="1"/>
    <col min="18" max="18" width="3.28515625" customWidth="1"/>
  </cols>
  <sheetData>
    <row r="1" spans="1:52">
      <c r="A1" s="140"/>
      <c r="B1" s="103" t="s">
        <v>0</v>
      </c>
      <c r="C1" s="140"/>
      <c r="D1" s="61"/>
    </row>
    <row r="2" spans="1:52">
      <c r="A2" s="83"/>
      <c r="B2" s="103" t="s">
        <v>29</v>
      </c>
      <c r="C2" s="185"/>
      <c r="D2" s="61"/>
    </row>
    <row r="3" spans="1:52">
      <c r="A3" s="140"/>
      <c r="B3" s="62" t="s">
        <v>372</v>
      </c>
      <c r="C3" s="140"/>
      <c r="D3" s="61"/>
    </row>
    <row r="4" spans="1:52">
      <c r="A4" s="83" t="s">
        <v>1</v>
      </c>
      <c r="B4" s="143" t="s">
        <v>371</v>
      </c>
      <c r="C4" s="143"/>
      <c r="D4" s="61"/>
    </row>
    <row r="5" spans="1:52">
      <c r="A5" s="83" t="s">
        <v>7</v>
      </c>
      <c r="B5" s="83" t="s">
        <v>296</v>
      </c>
      <c r="C5" s="83"/>
      <c r="D5" s="61"/>
    </row>
    <row r="6" spans="1:52">
      <c r="A6" s="83" t="s">
        <v>2</v>
      </c>
      <c r="B6" s="107" t="s">
        <v>28</v>
      </c>
      <c r="C6" s="107"/>
      <c r="D6" s="61"/>
    </row>
    <row r="7" spans="1:52">
      <c r="A7" s="83" t="s">
        <v>168</v>
      </c>
      <c r="B7" s="107" t="s">
        <v>28</v>
      </c>
      <c r="C7" s="107"/>
      <c r="D7" s="61"/>
    </row>
    <row r="8" spans="1:52">
      <c r="A8" s="83" t="s">
        <v>8</v>
      </c>
      <c r="B8" s="140" t="s">
        <v>387</v>
      </c>
      <c r="C8" s="140"/>
      <c r="D8" s="61"/>
    </row>
    <row r="9" spans="1:52">
      <c r="A9" s="83" t="s">
        <v>4</v>
      </c>
      <c r="B9" s="25"/>
      <c r="C9" s="159"/>
      <c r="D9" s="61"/>
    </row>
    <row r="10" spans="1:52" ht="21" customHeight="1">
      <c r="A10" s="61"/>
      <c r="B10" s="61"/>
      <c r="C10" s="61"/>
      <c r="D10" s="61"/>
    </row>
    <row r="11" spans="1:52">
      <c r="A11" s="61"/>
      <c r="B11" s="61"/>
      <c r="C11" s="61"/>
      <c r="D11" s="61"/>
    </row>
    <row r="12" spans="1:52" s="9" customFormat="1" ht="40.5" customHeight="1">
      <c r="A12" s="62"/>
      <c r="B12" s="63" t="s">
        <v>369</v>
      </c>
      <c r="C12" s="63" t="s">
        <v>368</v>
      </c>
      <c r="D12" s="63" t="s">
        <v>370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26">
        <v>40209</v>
      </c>
      <c r="B13" s="78">
        <v>0</v>
      </c>
      <c r="C13" s="78">
        <v>0</v>
      </c>
      <c r="D13" s="78">
        <v>0</v>
      </c>
    </row>
    <row r="14" spans="1:52">
      <c r="A14" s="126">
        <v>40237</v>
      </c>
      <c r="B14" s="78">
        <v>0</v>
      </c>
      <c r="C14" s="78">
        <v>0</v>
      </c>
      <c r="D14" s="78">
        <v>0</v>
      </c>
    </row>
    <row r="15" spans="1:52">
      <c r="A15" s="126">
        <v>40268</v>
      </c>
      <c r="B15" s="78">
        <v>0</v>
      </c>
      <c r="C15" s="78">
        <v>0</v>
      </c>
      <c r="D15" s="78">
        <v>0</v>
      </c>
    </row>
    <row r="16" spans="1:52">
      <c r="A16" s="126">
        <v>40298</v>
      </c>
      <c r="B16" s="78">
        <v>0</v>
      </c>
      <c r="C16" s="78">
        <v>0</v>
      </c>
      <c r="D16" s="78">
        <v>0</v>
      </c>
    </row>
    <row r="17" spans="1:4">
      <c r="A17" s="126">
        <v>40329</v>
      </c>
      <c r="B17" s="78">
        <v>0</v>
      </c>
      <c r="C17" s="78">
        <v>0</v>
      </c>
      <c r="D17" s="78">
        <v>0</v>
      </c>
    </row>
    <row r="18" spans="1:4">
      <c r="A18" s="126">
        <v>40359</v>
      </c>
      <c r="B18" s="78">
        <v>0</v>
      </c>
      <c r="C18" s="78">
        <v>0</v>
      </c>
      <c r="D18" s="78">
        <v>0</v>
      </c>
    </row>
    <row r="19" spans="1:4">
      <c r="A19" s="126">
        <v>40390</v>
      </c>
      <c r="B19" s="78">
        <v>0</v>
      </c>
      <c r="C19" s="78">
        <v>0</v>
      </c>
      <c r="D19" s="78">
        <v>0</v>
      </c>
    </row>
    <row r="20" spans="1:4">
      <c r="A20" s="126">
        <v>40421</v>
      </c>
      <c r="B20" s="78">
        <v>0.99</v>
      </c>
      <c r="C20" s="78">
        <v>0</v>
      </c>
      <c r="D20" s="78">
        <v>0.99</v>
      </c>
    </row>
    <row r="21" spans="1:4">
      <c r="A21" s="126">
        <v>40451</v>
      </c>
      <c r="B21" s="78">
        <v>1.37</v>
      </c>
      <c r="C21" s="78">
        <v>0</v>
      </c>
      <c r="D21" s="78">
        <v>2.36</v>
      </c>
    </row>
    <row r="22" spans="1:4">
      <c r="A22" s="126">
        <v>40482</v>
      </c>
      <c r="B22" s="78">
        <v>0.93</v>
      </c>
      <c r="C22" s="78">
        <v>0</v>
      </c>
      <c r="D22" s="78">
        <v>3.3</v>
      </c>
    </row>
    <row r="23" spans="1:4">
      <c r="A23" s="126">
        <v>40512</v>
      </c>
      <c r="B23" s="78">
        <v>1.1599999999999999</v>
      </c>
      <c r="C23" s="78">
        <v>0</v>
      </c>
      <c r="D23" s="78">
        <v>4.46</v>
      </c>
    </row>
    <row r="24" spans="1:4">
      <c r="A24" s="126">
        <v>40543</v>
      </c>
      <c r="B24" s="78">
        <v>25.52</v>
      </c>
      <c r="C24" s="78">
        <v>0</v>
      </c>
      <c r="D24" s="78">
        <v>29.98</v>
      </c>
    </row>
    <row r="25" spans="1:4">
      <c r="A25" s="126">
        <v>40574</v>
      </c>
      <c r="B25" s="78">
        <v>0.94</v>
      </c>
      <c r="C25" s="78">
        <v>0</v>
      </c>
      <c r="D25" s="78">
        <v>30.92</v>
      </c>
    </row>
    <row r="26" spans="1:4">
      <c r="A26" s="126">
        <v>40602</v>
      </c>
      <c r="B26" s="78">
        <v>0.96</v>
      </c>
      <c r="C26" s="78">
        <v>0</v>
      </c>
      <c r="D26" s="78">
        <v>31.87</v>
      </c>
    </row>
    <row r="27" spans="1:4">
      <c r="A27" s="126">
        <v>40633</v>
      </c>
      <c r="B27" s="78">
        <v>1.21</v>
      </c>
      <c r="C27" s="78">
        <v>0</v>
      </c>
      <c r="D27" s="78">
        <v>33.08</v>
      </c>
    </row>
    <row r="28" spans="1:4">
      <c r="A28" s="126">
        <v>40663</v>
      </c>
      <c r="B28" s="78">
        <v>0.98</v>
      </c>
      <c r="C28" s="78">
        <v>0</v>
      </c>
      <c r="D28" s="78">
        <v>34.06</v>
      </c>
    </row>
    <row r="29" spans="1:4">
      <c r="A29" s="126">
        <v>40694</v>
      </c>
      <c r="B29" s="78">
        <v>1.23</v>
      </c>
      <c r="C29" s="78">
        <v>0</v>
      </c>
      <c r="D29" s="78">
        <v>35.299999999999997</v>
      </c>
    </row>
    <row r="30" spans="1:4">
      <c r="A30" s="126">
        <v>40724</v>
      </c>
      <c r="B30" s="78">
        <v>1</v>
      </c>
      <c r="C30" s="78">
        <v>0</v>
      </c>
      <c r="D30" s="78">
        <v>36.29</v>
      </c>
    </row>
    <row r="31" spans="1:4">
      <c r="A31" s="126">
        <v>40755</v>
      </c>
      <c r="B31" s="78">
        <v>1</v>
      </c>
      <c r="C31" s="78">
        <v>0</v>
      </c>
      <c r="D31" s="78">
        <v>37.29</v>
      </c>
    </row>
    <row r="32" spans="1:4">
      <c r="A32" s="126">
        <v>40786</v>
      </c>
      <c r="B32" s="78">
        <v>1.23</v>
      </c>
      <c r="C32" s="78">
        <v>0</v>
      </c>
      <c r="D32" s="78">
        <v>38.520000000000003</v>
      </c>
    </row>
    <row r="33" spans="1:4">
      <c r="A33" s="126">
        <v>40816</v>
      </c>
      <c r="B33" s="78">
        <v>0.97</v>
      </c>
      <c r="C33" s="78">
        <v>0</v>
      </c>
      <c r="D33" s="78">
        <v>39.49</v>
      </c>
    </row>
    <row r="34" spans="1:4">
      <c r="A34" s="126">
        <v>40847</v>
      </c>
      <c r="B34" s="78">
        <v>0.95</v>
      </c>
      <c r="C34" s="78">
        <v>0</v>
      </c>
      <c r="D34" s="78">
        <v>40.44</v>
      </c>
    </row>
    <row r="35" spans="1:4">
      <c r="A35" s="126">
        <v>40877</v>
      </c>
      <c r="B35" s="78">
        <v>1.19</v>
      </c>
      <c r="C35" s="78">
        <v>0</v>
      </c>
      <c r="D35" s="78">
        <v>41.63</v>
      </c>
    </row>
    <row r="36" spans="1:4">
      <c r="A36" s="126">
        <v>40908</v>
      </c>
      <c r="B36" s="78">
        <v>0.96</v>
      </c>
      <c r="C36" s="78">
        <v>0</v>
      </c>
      <c r="D36" s="78">
        <v>42.59</v>
      </c>
    </row>
    <row r="37" spans="1:4">
      <c r="A37" s="126">
        <v>40939</v>
      </c>
      <c r="B37" s="78">
        <v>1.2</v>
      </c>
      <c r="C37" s="78">
        <v>0</v>
      </c>
      <c r="D37" s="78">
        <v>43.79</v>
      </c>
    </row>
    <row r="38" spans="1:4">
      <c r="A38" s="126">
        <v>40968</v>
      </c>
      <c r="B38" s="78">
        <v>0.98</v>
      </c>
      <c r="C38" s="78">
        <v>0</v>
      </c>
      <c r="D38" s="78">
        <v>44.77</v>
      </c>
    </row>
    <row r="39" spans="1:4">
      <c r="A39" s="126">
        <v>40999</v>
      </c>
      <c r="B39" s="78">
        <v>1</v>
      </c>
      <c r="C39" s="78">
        <v>-1.99</v>
      </c>
      <c r="D39" s="78">
        <v>43.79</v>
      </c>
    </row>
    <row r="40" spans="1:4">
      <c r="A40" s="126">
        <v>41029</v>
      </c>
      <c r="B40" s="78">
        <v>1</v>
      </c>
      <c r="C40" s="78">
        <v>0</v>
      </c>
      <c r="D40" s="78">
        <v>44.79</v>
      </c>
    </row>
    <row r="41" spans="1:4">
      <c r="A41" s="126">
        <v>41060</v>
      </c>
      <c r="B41" s="78">
        <v>1.22</v>
      </c>
      <c r="C41" s="78">
        <v>0</v>
      </c>
      <c r="D41" s="78">
        <v>46.02</v>
      </c>
    </row>
    <row r="42" spans="1:4">
      <c r="A42" s="126">
        <v>41090</v>
      </c>
      <c r="B42" s="78">
        <v>0.96</v>
      </c>
      <c r="C42" s="78">
        <v>0</v>
      </c>
      <c r="D42" s="78">
        <v>46.98</v>
      </c>
    </row>
    <row r="43" spans="1:4">
      <c r="A43" s="126">
        <v>41121</v>
      </c>
      <c r="B43" s="78">
        <v>2.89</v>
      </c>
      <c r="C43" s="78">
        <v>0</v>
      </c>
      <c r="D43" s="78">
        <v>49.87</v>
      </c>
    </row>
    <row r="44" spans="1:4">
      <c r="A44" s="126">
        <v>41152</v>
      </c>
      <c r="B44" s="78">
        <v>1.79</v>
      </c>
      <c r="C44" s="78">
        <v>0</v>
      </c>
      <c r="D44" s="78">
        <v>51.66</v>
      </c>
    </row>
    <row r="45" spans="1:4">
      <c r="A45" s="126">
        <v>41182</v>
      </c>
      <c r="B45" s="78">
        <v>1.89</v>
      </c>
      <c r="C45" s="78">
        <v>0</v>
      </c>
      <c r="D45" s="78">
        <v>53.55</v>
      </c>
    </row>
    <row r="46" spans="1:4">
      <c r="A46" s="126">
        <v>41213</v>
      </c>
      <c r="B46" s="78">
        <v>3.21</v>
      </c>
      <c r="C46" s="78">
        <v>0</v>
      </c>
      <c r="D46" s="78">
        <v>56.76</v>
      </c>
    </row>
    <row r="47" spans="1:4">
      <c r="A47" s="126">
        <v>41243</v>
      </c>
      <c r="B47" s="78">
        <v>1.96</v>
      </c>
      <c r="C47" s="78">
        <v>0</v>
      </c>
      <c r="D47" s="78">
        <v>58.72</v>
      </c>
    </row>
    <row r="48" spans="1:4">
      <c r="A48" s="126">
        <v>41274</v>
      </c>
      <c r="B48" s="78">
        <v>1.99</v>
      </c>
      <c r="C48" s="78">
        <v>-1.02</v>
      </c>
      <c r="D48" s="78">
        <v>59.69</v>
      </c>
    </row>
    <row r="49" spans="1:4">
      <c r="A49" s="126">
        <v>41305</v>
      </c>
      <c r="B49" s="78">
        <v>0</v>
      </c>
      <c r="C49" s="78">
        <v>-2.08</v>
      </c>
      <c r="D49" s="78">
        <v>57.6</v>
      </c>
    </row>
    <row r="50" spans="1:4">
      <c r="A50" s="126">
        <v>41333</v>
      </c>
      <c r="B50" s="78">
        <v>0</v>
      </c>
      <c r="C50" s="78">
        <v>-3.1</v>
      </c>
      <c r="D50" s="78">
        <v>54.5</v>
      </c>
    </row>
    <row r="51" spans="1:4">
      <c r="A51" s="126">
        <v>41364</v>
      </c>
      <c r="B51" s="78">
        <v>0</v>
      </c>
      <c r="C51" s="78">
        <v>-0.99</v>
      </c>
      <c r="D51" s="78">
        <v>53.51</v>
      </c>
    </row>
    <row r="52" spans="1:4">
      <c r="A52" s="126">
        <v>41394</v>
      </c>
      <c r="B52" s="78">
        <v>0</v>
      </c>
      <c r="C52" s="78">
        <v>0</v>
      </c>
      <c r="D52" s="78">
        <v>53.51</v>
      </c>
    </row>
    <row r="53" spans="1:4">
      <c r="A53" s="126">
        <v>41425</v>
      </c>
      <c r="B53" s="78">
        <v>0</v>
      </c>
      <c r="C53" s="78">
        <v>-0.96</v>
      </c>
      <c r="D53" s="78">
        <v>52.55</v>
      </c>
    </row>
    <row r="54" spans="1:4">
      <c r="A54" s="126">
        <v>41455</v>
      </c>
      <c r="B54" s="78">
        <v>0</v>
      </c>
      <c r="C54" s="78">
        <v>0</v>
      </c>
      <c r="D54" s="78">
        <v>52.55</v>
      </c>
    </row>
    <row r="55" spans="1:4">
      <c r="A55" s="126">
        <v>41486</v>
      </c>
      <c r="B55" s="78">
        <v>1.43</v>
      </c>
      <c r="C55" s="78">
        <v>0</v>
      </c>
      <c r="D55" s="78">
        <v>53.98</v>
      </c>
    </row>
    <row r="56" spans="1:4">
      <c r="A56" s="126">
        <v>41517</v>
      </c>
      <c r="B56" s="78">
        <v>1.42</v>
      </c>
      <c r="C56" s="78">
        <v>-0.96</v>
      </c>
      <c r="D56" s="78">
        <v>54.45</v>
      </c>
    </row>
    <row r="57" spans="1:4">
      <c r="A57" s="126">
        <v>41547</v>
      </c>
      <c r="B57" s="78">
        <v>0.48</v>
      </c>
      <c r="C57" s="78">
        <v>-0.97</v>
      </c>
      <c r="D57" s="78">
        <v>53.96</v>
      </c>
    </row>
    <row r="58" spans="1:4">
      <c r="A58" s="126">
        <v>41578</v>
      </c>
      <c r="B58" s="78">
        <v>0.49</v>
      </c>
      <c r="C58" s="78">
        <v>0</v>
      </c>
      <c r="D58" s="78">
        <v>54.46</v>
      </c>
    </row>
    <row r="59" spans="1:4">
      <c r="A59" s="126">
        <v>41608</v>
      </c>
      <c r="B59" s="78">
        <v>0.97</v>
      </c>
      <c r="C59" s="78">
        <v>0</v>
      </c>
      <c r="D59" s="78">
        <v>55.43</v>
      </c>
    </row>
    <row r="60" spans="1:4">
      <c r="A60" s="126">
        <v>41639</v>
      </c>
      <c r="B60" s="78">
        <v>5.28</v>
      </c>
      <c r="C60" s="78">
        <v>0</v>
      </c>
      <c r="D60" s="78">
        <v>60.71</v>
      </c>
    </row>
    <row r="61" spans="1:4">
      <c r="A61" s="126">
        <v>41670</v>
      </c>
      <c r="B61" s="78">
        <v>10.64</v>
      </c>
      <c r="C61" s="78">
        <v>0</v>
      </c>
      <c r="D61" s="78">
        <v>71.349999999999994</v>
      </c>
    </row>
    <row r="62" spans="1:4">
      <c r="A62" s="126">
        <v>41698</v>
      </c>
      <c r="B62" s="78">
        <v>10.78</v>
      </c>
      <c r="C62" s="78">
        <v>0</v>
      </c>
      <c r="D62" s="78">
        <v>82.13</v>
      </c>
    </row>
    <row r="63" spans="1:4">
      <c r="A63" s="126">
        <v>41729</v>
      </c>
      <c r="B63" s="78">
        <v>3.26</v>
      </c>
      <c r="C63" s="78">
        <v>-0.47</v>
      </c>
      <c r="D63" s="78">
        <v>84.92</v>
      </c>
    </row>
    <row r="64" spans="1:4">
      <c r="A64" s="126">
        <v>41759</v>
      </c>
      <c r="B64" s="78">
        <v>0.46</v>
      </c>
      <c r="C64" s="78">
        <v>0</v>
      </c>
      <c r="D64" s="78">
        <v>85.39</v>
      </c>
    </row>
    <row r="65" spans="1:4">
      <c r="A65" s="126">
        <v>41790</v>
      </c>
      <c r="B65" s="78">
        <v>9.8699999999999992</v>
      </c>
      <c r="C65" s="78">
        <v>0</v>
      </c>
      <c r="D65" s="78">
        <v>95.25</v>
      </c>
    </row>
    <row r="66" spans="1:4">
      <c r="A66" s="126">
        <v>41820</v>
      </c>
      <c r="B66" s="78">
        <v>5.55</v>
      </c>
      <c r="C66" s="78">
        <v>0</v>
      </c>
      <c r="D66" s="78">
        <v>100.81</v>
      </c>
    </row>
    <row r="67" spans="1:4">
      <c r="A67" s="126">
        <v>41851</v>
      </c>
      <c r="B67" s="78">
        <v>12.83</v>
      </c>
      <c r="C67" s="78">
        <v>0</v>
      </c>
      <c r="D67" s="78">
        <v>113.64</v>
      </c>
    </row>
    <row r="68" spans="1:4">
      <c r="A68" s="126">
        <v>41882</v>
      </c>
      <c r="B68" s="78">
        <v>17.73</v>
      </c>
      <c r="C68" s="78">
        <v>0</v>
      </c>
      <c r="D68" s="78">
        <v>131.37</v>
      </c>
    </row>
    <row r="69" spans="1:4">
      <c r="A69" s="126">
        <v>41912</v>
      </c>
      <c r="B69" s="78">
        <v>14.71</v>
      </c>
      <c r="C69" s="78">
        <v>0</v>
      </c>
      <c r="D69" s="78">
        <v>146.08000000000001</v>
      </c>
    </row>
    <row r="70" spans="1:4">
      <c r="A70" s="126">
        <v>41943</v>
      </c>
      <c r="B70" s="78">
        <v>9.64</v>
      </c>
      <c r="C70" s="78">
        <v>0</v>
      </c>
      <c r="D70" s="78">
        <v>155.72</v>
      </c>
    </row>
    <row r="71" spans="1:4">
      <c r="A71" s="126">
        <v>41973</v>
      </c>
      <c r="B71" s="78">
        <v>7.4</v>
      </c>
      <c r="C71" s="78">
        <v>-0.93</v>
      </c>
      <c r="D71" s="78">
        <v>162.19999999999999</v>
      </c>
    </row>
    <row r="72" spans="1:4">
      <c r="A72" s="126">
        <v>42004</v>
      </c>
      <c r="B72" s="78">
        <v>9.8800000000000008</v>
      </c>
      <c r="C72" s="78">
        <v>0</v>
      </c>
      <c r="D72" s="78">
        <v>172.08</v>
      </c>
    </row>
    <row r="73" spans="1:4">
      <c r="A73" s="126">
        <v>42035</v>
      </c>
      <c r="B73" s="78">
        <v>7.78</v>
      </c>
      <c r="C73" s="78">
        <v>0</v>
      </c>
      <c r="D73" s="78">
        <v>179.86</v>
      </c>
    </row>
    <row r="74" spans="1:4">
      <c r="A74" s="126">
        <v>42063</v>
      </c>
      <c r="B74" s="78">
        <v>14.39</v>
      </c>
      <c r="C74" s="78">
        <v>0</v>
      </c>
      <c r="D74" s="78">
        <v>194.25</v>
      </c>
    </row>
    <row r="75" spans="1:4">
      <c r="A75" s="126">
        <v>42094</v>
      </c>
      <c r="B75" s="78">
        <v>11.54</v>
      </c>
      <c r="C75" s="78">
        <v>0</v>
      </c>
      <c r="D75" s="78">
        <v>205.79</v>
      </c>
    </row>
    <row r="76" spans="1:4">
      <c r="A76" s="126">
        <v>42124</v>
      </c>
      <c r="B76" s="78">
        <v>9.68</v>
      </c>
      <c r="C76" s="78">
        <v>0</v>
      </c>
      <c r="D76" s="78">
        <v>215.47</v>
      </c>
    </row>
    <row r="77" spans="1:4">
      <c r="A77" s="126">
        <v>42155</v>
      </c>
      <c r="B77" s="78">
        <v>8.7200000000000006</v>
      </c>
      <c r="C77" s="78">
        <v>0</v>
      </c>
      <c r="D77" s="78">
        <v>224.19</v>
      </c>
    </row>
    <row r="78" spans="1:4">
      <c r="A78" s="126">
        <v>42185</v>
      </c>
      <c r="B78" s="78">
        <v>29.28</v>
      </c>
      <c r="C78" s="78">
        <v>0</v>
      </c>
      <c r="D78" s="78">
        <v>253.47</v>
      </c>
    </row>
    <row r="79" spans="1:4">
      <c r="A79" s="126">
        <v>42216</v>
      </c>
      <c r="B79" s="78">
        <v>39.07</v>
      </c>
      <c r="C79" s="78">
        <v>0</v>
      </c>
      <c r="D79" s="78">
        <v>292.54000000000002</v>
      </c>
    </row>
    <row r="80" spans="1:4">
      <c r="A80" s="126">
        <v>42247</v>
      </c>
      <c r="B80" s="78">
        <v>46.82</v>
      </c>
      <c r="C80" s="78">
        <v>0</v>
      </c>
      <c r="D80" s="78">
        <v>339.36</v>
      </c>
    </row>
    <row r="81" spans="1:4">
      <c r="A81" s="126">
        <v>42277</v>
      </c>
      <c r="B81" s="78">
        <v>28.89</v>
      </c>
      <c r="C81" s="78">
        <v>0</v>
      </c>
      <c r="D81" s="78">
        <v>368.25</v>
      </c>
    </row>
    <row r="82" spans="1:4">
      <c r="A82" s="126">
        <v>42308</v>
      </c>
      <c r="B82" s="78">
        <v>21.73</v>
      </c>
      <c r="C82" s="78">
        <v>0</v>
      </c>
      <c r="D82" s="78">
        <v>389.99</v>
      </c>
    </row>
    <row r="83" spans="1:4">
      <c r="A83" s="126">
        <v>42338</v>
      </c>
      <c r="B83" s="78">
        <v>10.14</v>
      </c>
      <c r="C83" s="78">
        <v>0</v>
      </c>
      <c r="D83" s="78">
        <v>400.13</v>
      </c>
    </row>
    <row r="84" spans="1:4">
      <c r="A84" s="126">
        <v>42369</v>
      </c>
      <c r="B84" s="78">
        <v>44.36</v>
      </c>
      <c r="C84" s="78">
        <v>0</v>
      </c>
      <c r="D84" s="78">
        <v>444.49</v>
      </c>
    </row>
    <row r="85" spans="1:4">
      <c r="A85" s="126">
        <v>42400</v>
      </c>
      <c r="B85" s="78">
        <v>46.4</v>
      </c>
      <c r="C85" s="78">
        <v>0</v>
      </c>
      <c r="D85" s="78">
        <v>490.89</v>
      </c>
    </row>
    <row r="86" spans="1:4">
      <c r="A86" s="126">
        <v>42429</v>
      </c>
      <c r="B86" s="78">
        <v>20.78</v>
      </c>
      <c r="C86" s="78">
        <v>0</v>
      </c>
      <c r="D86" s="78">
        <v>511.66</v>
      </c>
    </row>
    <row r="87" spans="1:4">
      <c r="A87" s="126">
        <v>42460</v>
      </c>
      <c r="B87" s="78">
        <v>29.71</v>
      </c>
      <c r="C87" s="78">
        <v>0</v>
      </c>
      <c r="D87" s="78">
        <v>541.37</v>
      </c>
    </row>
    <row r="88" spans="1:4">
      <c r="A88" s="126">
        <v>42490</v>
      </c>
      <c r="B88" s="78">
        <v>23.99</v>
      </c>
      <c r="C88" s="78">
        <v>0</v>
      </c>
      <c r="D88" s="78">
        <v>565.37</v>
      </c>
    </row>
    <row r="89" spans="1:4">
      <c r="A89" s="126">
        <v>42521</v>
      </c>
      <c r="B89" s="78">
        <v>25.55</v>
      </c>
      <c r="C89" s="78">
        <v>0</v>
      </c>
      <c r="D89" s="78">
        <v>590.91999999999996</v>
      </c>
    </row>
    <row r="90" spans="1:4">
      <c r="A90" s="126">
        <v>42551</v>
      </c>
      <c r="B90" s="78">
        <v>42.37</v>
      </c>
      <c r="C90" s="78">
        <v>0</v>
      </c>
      <c r="D90" s="78">
        <v>633.28</v>
      </c>
    </row>
    <row r="91" spans="1:4">
      <c r="A91" s="126">
        <v>42582</v>
      </c>
      <c r="B91" s="78">
        <v>47.3</v>
      </c>
      <c r="C91" s="78">
        <v>0</v>
      </c>
      <c r="D91" s="78">
        <v>680.58</v>
      </c>
    </row>
    <row r="92" spans="1:4">
      <c r="A92" s="126">
        <v>42613</v>
      </c>
      <c r="B92" s="78">
        <v>30.03</v>
      </c>
      <c r="C92" s="78">
        <v>0</v>
      </c>
      <c r="D92" s="78">
        <v>710.61</v>
      </c>
    </row>
    <row r="93" spans="1:4">
      <c r="A93" s="126">
        <v>42643</v>
      </c>
      <c r="B93" s="78">
        <v>23.54</v>
      </c>
      <c r="C93" s="78">
        <v>0</v>
      </c>
      <c r="D93" s="78">
        <v>734.14</v>
      </c>
    </row>
    <row r="94" spans="1:4">
      <c r="A94" s="126">
        <v>42674</v>
      </c>
      <c r="B94" s="78">
        <v>49.63</v>
      </c>
      <c r="C94" s="78">
        <v>0</v>
      </c>
      <c r="D94" s="78">
        <v>783.77</v>
      </c>
    </row>
    <row r="95" spans="1:4">
      <c r="A95" s="126">
        <v>42704</v>
      </c>
      <c r="B95" s="78">
        <v>29.14</v>
      </c>
      <c r="C95" s="78">
        <v>0</v>
      </c>
      <c r="D95" s="78">
        <v>812.92</v>
      </c>
    </row>
    <row r="96" spans="1:4">
      <c r="A96" s="126">
        <v>42735</v>
      </c>
      <c r="B96" s="78">
        <v>17.809999999999999</v>
      </c>
      <c r="C96" s="78">
        <v>0</v>
      </c>
      <c r="D96" s="78">
        <v>830.73</v>
      </c>
    </row>
    <row r="97" spans="1:4">
      <c r="A97" s="126">
        <v>42766</v>
      </c>
      <c r="B97" s="78">
        <v>5.45</v>
      </c>
      <c r="C97" s="78">
        <v>0</v>
      </c>
      <c r="D97" s="78">
        <v>836.18</v>
      </c>
    </row>
    <row r="98" spans="1:4">
      <c r="A98" s="126">
        <v>42794</v>
      </c>
      <c r="B98" s="78">
        <v>35.79</v>
      </c>
      <c r="C98" s="78">
        <v>0</v>
      </c>
      <c r="D98" s="78">
        <v>871.97</v>
      </c>
    </row>
    <row r="99" spans="1:4">
      <c r="A99" s="126">
        <v>42825</v>
      </c>
      <c r="B99" s="78">
        <v>10.64</v>
      </c>
      <c r="C99" s="78">
        <v>-1.77</v>
      </c>
      <c r="D99" s="78">
        <v>880.83</v>
      </c>
    </row>
    <row r="100" spans="1:4">
      <c r="A100" s="126">
        <v>42855</v>
      </c>
      <c r="B100" s="78">
        <v>13.49</v>
      </c>
      <c r="C100" s="78">
        <v>0</v>
      </c>
      <c r="D100" s="78">
        <v>894.32</v>
      </c>
    </row>
    <row r="101" spans="1:4">
      <c r="A101" s="126">
        <v>42886</v>
      </c>
      <c r="B101" s="78">
        <v>9.15</v>
      </c>
      <c r="C101" s="78">
        <v>0</v>
      </c>
      <c r="D101" s="78">
        <v>903.47</v>
      </c>
    </row>
    <row r="102" spans="1:4">
      <c r="A102" s="126">
        <v>42916</v>
      </c>
      <c r="B102" s="78">
        <v>0.66</v>
      </c>
      <c r="C102" s="78">
        <v>-3.53</v>
      </c>
      <c r="D102" s="78">
        <v>900.6</v>
      </c>
    </row>
    <row r="103" spans="1:4">
      <c r="A103" s="126">
        <v>42947</v>
      </c>
      <c r="B103" s="78">
        <v>0</v>
      </c>
      <c r="C103" s="78">
        <v>-1.1100000000000001</v>
      </c>
      <c r="D103" s="78">
        <v>899.49</v>
      </c>
    </row>
    <row r="104" spans="1:4">
      <c r="A104" s="126">
        <v>42978</v>
      </c>
      <c r="B104" s="78">
        <v>1.1200000000000001</v>
      </c>
      <c r="C104" s="78">
        <v>0</v>
      </c>
      <c r="D104" s="78">
        <v>900.61</v>
      </c>
    </row>
    <row r="105" spans="1:4">
      <c r="A105" s="126">
        <v>43008</v>
      </c>
      <c r="B105" s="78">
        <v>0</v>
      </c>
      <c r="C105" s="78">
        <v>0</v>
      </c>
      <c r="D105" s="78">
        <v>900.61</v>
      </c>
    </row>
    <row r="106" spans="1:4">
      <c r="A106" s="126">
        <v>43039</v>
      </c>
      <c r="B106" s="78">
        <v>0</v>
      </c>
      <c r="C106" s="78">
        <v>0</v>
      </c>
      <c r="D106" s="78">
        <v>900.61</v>
      </c>
    </row>
    <row r="107" spans="1:4">
      <c r="A107" s="126">
        <v>43069</v>
      </c>
      <c r="B107" s="78">
        <v>0.36</v>
      </c>
      <c r="C107" s="78">
        <v>0</v>
      </c>
      <c r="D107" s="78">
        <v>900.97</v>
      </c>
    </row>
    <row r="108" spans="1:4">
      <c r="A108" s="126">
        <v>43100</v>
      </c>
      <c r="B108" s="78">
        <v>0</v>
      </c>
      <c r="C108" s="78">
        <v>0</v>
      </c>
      <c r="D108" s="78">
        <v>900.97</v>
      </c>
    </row>
    <row r="109" spans="1:4">
      <c r="A109" s="126">
        <v>43131</v>
      </c>
      <c r="B109" s="61">
        <v>0</v>
      </c>
      <c r="C109" s="61">
        <v>0</v>
      </c>
      <c r="D109" s="78">
        <v>900.97</v>
      </c>
    </row>
    <row r="110" spans="1:4">
      <c r="A110" s="126">
        <v>43159</v>
      </c>
      <c r="B110" s="61">
        <v>0</v>
      </c>
      <c r="C110" s="61">
        <v>0</v>
      </c>
      <c r="D110" s="78">
        <v>900.97</v>
      </c>
    </row>
    <row r="111" spans="1:4">
      <c r="A111" s="126">
        <v>43190</v>
      </c>
      <c r="B111" s="61">
        <v>0</v>
      </c>
      <c r="C111" s="61">
        <v>0</v>
      </c>
      <c r="D111" s="78">
        <v>900.97</v>
      </c>
    </row>
    <row r="112" spans="1:4">
      <c r="A112" s="126">
        <v>43220</v>
      </c>
      <c r="B112" s="61">
        <v>0</v>
      </c>
      <c r="C112" s="61">
        <v>0</v>
      </c>
      <c r="D112" s="78">
        <v>900.97</v>
      </c>
    </row>
    <row r="113" spans="1:4">
      <c r="A113" s="126">
        <v>43251</v>
      </c>
      <c r="B113" s="61">
        <v>0</v>
      </c>
      <c r="C113" s="61">
        <v>0</v>
      </c>
      <c r="D113" s="78">
        <v>900.97</v>
      </c>
    </row>
    <row r="114" spans="1:4">
      <c r="A114" s="126">
        <v>43281</v>
      </c>
      <c r="B114" s="61">
        <v>0</v>
      </c>
      <c r="C114" s="61">
        <v>0</v>
      </c>
      <c r="D114" s="78">
        <v>900.97</v>
      </c>
    </row>
    <row r="115" spans="1:4">
      <c r="A115" s="126">
        <v>43312</v>
      </c>
      <c r="B115" s="61">
        <v>0</v>
      </c>
      <c r="C115" s="61">
        <v>0</v>
      </c>
      <c r="D115" s="78">
        <v>900.97</v>
      </c>
    </row>
    <row r="116" spans="1:4">
      <c r="A116" s="126">
        <v>43343</v>
      </c>
      <c r="B116" s="61">
        <v>0</v>
      </c>
      <c r="C116" s="61">
        <v>0</v>
      </c>
      <c r="D116" s="78">
        <v>900.97</v>
      </c>
    </row>
    <row r="117" spans="1:4">
      <c r="A117" s="126">
        <v>43373</v>
      </c>
      <c r="B117" s="61">
        <v>0</v>
      </c>
      <c r="C117" s="61">
        <v>-1.2</v>
      </c>
      <c r="D117" s="78">
        <v>899.77</v>
      </c>
    </row>
    <row r="118" spans="1:4">
      <c r="A118" s="126">
        <v>43404</v>
      </c>
      <c r="B118" s="61">
        <v>0</v>
      </c>
      <c r="C118" s="61">
        <v>-1.23</v>
      </c>
      <c r="D118" s="78">
        <v>898.54</v>
      </c>
    </row>
    <row r="119" spans="1:4">
      <c r="A119" s="126">
        <v>43434</v>
      </c>
      <c r="B119" s="61">
        <v>0</v>
      </c>
      <c r="C119" s="61">
        <v>-0.84</v>
      </c>
      <c r="D119" s="78">
        <v>897.7</v>
      </c>
    </row>
    <row r="120" spans="1:4">
      <c r="A120" s="126">
        <v>43465</v>
      </c>
      <c r="B120" s="61">
        <v>0.4</v>
      </c>
      <c r="C120" s="61">
        <v>0</v>
      </c>
      <c r="D120" s="78">
        <v>898.1</v>
      </c>
    </row>
    <row r="121" spans="1:4">
      <c r="A121" s="126">
        <v>43496</v>
      </c>
      <c r="B121" s="61">
        <v>0</v>
      </c>
      <c r="C121" s="61">
        <v>-4.4800000000000004</v>
      </c>
      <c r="D121" s="78">
        <v>893.62</v>
      </c>
    </row>
    <row r="122" spans="1:4">
      <c r="A122" s="126">
        <v>43524</v>
      </c>
      <c r="B122" s="61">
        <v>0</v>
      </c>
      <c r="C122" s="61">
        <v>0</v>
      </c>
      <c r="D122" s="78">
        <v>893.62</v>
      </c>
    </row>
    <row r="123" spans="1:4">
      <c r="A123" s="126">
        <v>43555</v>
      </c>
      <c r="B123" s="61">
        <v>0</v>
      </c>
      <c r="C123" s="61">
        <v>-4.53</v>
      </c>
      <c r="D123" s="78">
        <v>889.08</v>
      </c>
    </row>
    <row r="124" spans="1:4">
      <c r="A124" s="126">
        <v>43585</v>
      </c>
      <c r="B124" s="61">
        <v>0</v>
      </c>
      <c r="C124" s="61">
        <v>0</v>
      </c>
      <c r="D124" s="78">
        <v>889.08</v>
      </c>
    </row>
    <row r="125" spans="1:4">
      <c r="A125" s="126">
        <v>43616</v>
      </c>
      <c r="B125" s="61">
        <v>0</v>
      </c>
      <c r="C125" s="61">
        <v>-2.08</v>
      </c>
      <c r="D125" s="78">
        <v>887.01</v>
      </c>
    </row>
    <row r="126" spans="1:4">
      <c r="A126" s="126">
        <v>43646</v>
      </c>
      <c r="B126" s="61">
        <v>0</v>
      </c>
      <c r="C126" s="61">
        <v>-0.84</v>
      </c>
      <c r="D126" s="78">
        <v>886.16</v>
      </c>
    </row>
    <row r="127" spans="1:4">
      <c r="A127" s="126">
        <v>43677</v>
      </c>
      <c r="B127" s="61">
        <v>0.41</v>
      </c>
      <c r="C127" s="61">
        <v>0</v>
      </c>
      <c r="D127" s="78">
        <v>886.57</v>
      </c>
    </row>
    <row r="128" spans="1:4">
      <c r="A128" s="126">
        <v>43708</v>
      </c>
      <c r="B128" s="61">
        <v>0</v>
      </c>
      <c r="C128" s="61">
        <v>0</v>
      </c>
      <c r="D128" s="78">
        <v>886.57</v>
      </c>
    </row>
    <row r="129" spans="1:4">
      <c r="A129" s="126">
        <v>43738</v>
      </c>
      <c r="B129" s="61">
        <v>2.04</v>
      </c>
      <c r="C129" s="61">
        <v>0</v>
      </c>
      <c r="D129" s="78">
        <v>888.61</v>
      </c>
    </row>
    <row r="130" spans="1:4">
      <c r="A130" s="126">
        <v>43769</v>
      </c>
      <c r="B130" s="61">
        <v>0</v>
      </c>
      <c r="C130" s="61">
        <v>0</v>
      </c>
      <c r="D130" s="78">
        <v>888.61</v>
      </c>
    </row>
    <row r="131" spans="1:4">
      <c r="A131" s="126">
        <v>43799</v>
      </c>
      <c r="B131" s="61">
        <v>0</v>
      </c>
      <c r="C131" s="61">
        <v>0</v>
      </c>
      <c r="D131" s="78">
        <v>888.61</v>
      </c>
    </row>
    <row r="132" spans="1:4">
      <c r="A132" s="136">
        <v>43830</v>
      </c>
      <c r="B132" s="61"/>
      <c r="C132" s="61"/>
      <c r="D132" s="61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zoomScaleNormal="100" workbookViewId="0">
      <pane ySplit="12" topLeftCell="A13" activePane="bottomLeft" state="frozen"/>
      <selection activeCell="E37" sqref="E37"/>
      <selection pane="bottomLeft"/>
    </sheetView>
  </sheetViews>
  <sheetFormatPr defaultColWidth="9.140625" defaultRowHeight="15"/>
  <cols>
    <col min="1" max="1" width="20.42578125" style="55" customWidth="1"/>
    <col min="2" max="2" width="10.5703125" style="55" customWidth="1"/>
    <col min="3" max="3" width="18.5703125" style="55" customWidth="1"/>
    <col min="4" max="5" width="30.5703125" style="55" customWidth="1"/>
    <col min="6" max="6" width="2.42578125" style="57" customWidth="1"/>
    <col min="7" max="8" width="6.85546875" style="56" customWidth="1"/>
    <col min="9" max="9" width="14.140625" style="55" customWidth="1"/>
    <col min="10" max="10" width="16.42578125" style="55" customWidth="1"/>
    <col min="11" max="11" width="22.85546875" style="55" customWidth="1"/>
    <col min="12" max="12" width="14" style="55" customWidth="1"/>
    <col min="13" max="14" width="11.42578125" style="55" customWidth="1"/>
    <col min="15" max="15" width="10.85546875" style="55" bestFit="1" customWidth="1"/>
    <col min="16" max="16" width="9.140625" style="55"/>
    <col min="17" max="17" width="11.42578125" style="55" bestFit="1" customWidth="1"/>
    <col min="18" max="21" width="9.140625" style="55"/>
    <col min="22" max="22" width="10.28515625" style="55" bestFit="1" customWidth="1"/>
    <col min="23" max="23" width="9.140625" style="55"/>
    <col min="24" max="24" width="10.85546875" style="55" bestFit="1" customWidth="1"/>
    <col min="25" max="25" width="17.5703125" style="55" customWidth="1"/>
    <col min="26" max="26" width="17.85546875" style="55" customWidth="1"/>
    <col min="27" max="27" width="9.140625" style="55"/>
    <col min="29" max="29" width="10.85546875" style="55" bestFit="1" customWidth="1"/>
    <col min="30" max="30" width="10.28515625" style="55" customWidth="1"/>
    <col min="31" max="16384" width="9.140625" style="55"/>
  </cols>
  <sheetData>
    <row r="1" spans="1:52">
      <c r="A1" s="241"/>
      <c r="B1" s="103" t="s">
        <v>0</v>
      </c>
      <c r="C1" s="241"/>
      <c r="D1" s="248"/>
      <c r="E1" s="248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s="58" customFormat="1">
      <c r="A2" s="241"/>
      <c r="B2" s="103" t="s">
        <v>29</v>
      </c>
      <c r="C2" s="241"/>
      <c r="D2" s="241"/>
      <c r="E2" s="241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241"/>
      <c r="B3" s="62" t="s">
        <v>378</v>
      </c>
      <c r="C3" s="241"/>
      <c r="D3" s="248"/>
      <c r="E3" s="248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241" t="s">
        <v>1</v>
      </c>
      <c r="B4" s="241" t="s">
        <v>377</v>
      </c>
      <c r="C4" s="241"/>
      <c r="D4" s="241"/>
      <c r="E4" s="241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241" t="s">
        <v>18</v>
      </c>
      <c r="B5" s="244"/>
      <c r="C5" s="241"/>
      <c r="D5" s="241"/>
      <c r="E5" s="241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241" t="s">
        <v>2</v>
      </c>
      <c r="B6" s="241" t="s">
        <v>28</v>
      </c>
      <c r="C6" s="241"/>
      <c r="D6" s="242"/>
      <c r="E6" s="242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241" t="s">
        <v>3</v>
      </c>
      <c r="B7" s="241"/>
      <c r="C7" s="241"/>
      <c r="D7" s="242"/>
      <c r="E7" s="242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241" t="s">
        <v>7</v>
      </c>
      <c r="B8" s="241" t="s">
        <v>376</v>
      </c>
      <c r="C8" s="241"/>
      <c r="D8" s="242"/>
      <c r="E8" s="242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241" t="s">
        <v>8</v>
      </c>
      <c r="B9" s="245" t="s">
        <v>447</v>
      </c>
      <c r="C9" s="241"/>
      <c r="D9" s="242"/>
      <c r="E9" s="242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241" t="s">
        <v>4</v>
      </c>
      <c r="B10" s="25"/>
      <c r="C10" s="243"/>
      <c r="D10" s="249"/>
      <c r="E10" s="249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241"/>
      <c r="B11" s="241"/>
      <c r="C11" s="59"/>
      <c r="D11" s="59"/>
      <c r="E11" s="59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52" customFormat="1">
      <c r="A12" s="250"/>
      <c r="B12" s="250"/>
      <c r="C12" s="59" t="s">
        <v>374</v>
      </c>
      <c r="D12" s="251" t="s">
        <v>373</v>
      </c>
      <c r="E12" s="251" t="s">
        <v>375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246">
        <v>39903</v>
      </c>
      <c r="B13" s="246"/>
      <c r="C13" s="247">
        <v>382.86</v>
      </c>
      <c r="D13" s="247">
        <v>-278.95999999999998</v>
      </c>
      <c r="E13" s="247">
        <v>661.82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246">
        <v>39994</v>
      </c>
      <c r="B14" s="246" t="s">
        <v>446</v>
      </c>
      <c r="C14" s="247">
        <v>384.05</v>
      </c>
      <c r="D14" s="247">
        <v>-313.89999999999998</v>
      </c>
      <c r="E14" s="247">
        <v>697.95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246">
        <v>40086</v>
      </c>
      <c r="B15" s="246"/>
      <c r="C15" s="247">
        <v>434.78</v>
      </c>
      <c r="D15" s="247">
        <v>-292.74</v>
      </c>
      <c r="E15" s="247">
        <v>727.52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246">
        <v>40178</v>
      </c>
      <c r="B16" s="246"/>
      <c r="C16" s="247">
        <v>484.94</v>
      </c>
      <c r="D16" s="247">
        <v>-270.14999999999998</v>
      </c>
      <c r="E16" s="247">
        <v>755.09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7.25" customHeight="1">
      <c r="A17" s="246">
        <v>40268</v>
      </c>
      <c r="B17" s="246"/>
      <c r="C17" s="247">
        <v>489.34</v>
      </c>
      <c r="D17" s="247">
        <v>-274.77</v>
      </c>
      <c r="E17" s="247">
        <v>764.11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246">
        <v>40359</v>
      </c>
      <c r="B18" s="246" t="s">
        <v>408</v>
      </c>
      <c r="C18" s="247">
        <v>561.75</v>
      </c>
      <c r="D18" s="247">
        <v>-247.5</v>
      </c>
      <c r="E18" s="247">
        <v>809.25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246">
        <v>40451</v>
      </c>
      <c r="B19" s="246"/>
      <c r="C19" s="247">
        <v>487.2</v>
      </c>
      <c r="D19" s="247">
        <v>-298.48</v>
      </c>
      <c r="E19" s="247">
        <v>785.68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246">
        <v>40543</v>
      </c>
      <c r="B20" s="246"/>
      <c r="C20" s="247">
        <v>664.75</v>
      </c>
      <c r="D20" s="247">
        <v>-172.18</v>
      </c>
      <c r="E20" s="247">
        <v>836.93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246">
        <v>40633</v>
      </c>
      <c r="B21" s="246"/>
      <c r="C21" s="247">
        <v>763.98</v>
      </c>
      <c r="D21" s="247">
        <v>-129.15</v>
      </c>
      <c r="E21" s="247">
        <v>893.13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246">
        <v>40724</v>
      </c>
      <c r="B22" s="246" t="s">
        <v>409</v>
      </c>
      <c r="C22" s="247">
        <v>827.67</v>
      </c>
      <c r="D22" s="247">
        <v>-122.68</v>
      </c>
      <c r="E22" s="247">
        <v>950.35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246">
        <v>40816</v>
      </c>
      <c r="B23" s="246"/>
      <c r="C23" s="247">
        <v>911.71</v>
      </c>
      <c r="D23" s="247">
        <v>-118.99</v>
      </c>
      <c r="E23" s="247">
        <v>1030.7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246">
        <v>40908</v>
      </c>
      <c r="B24" s="246"/>
      <c r="C24" s="247">
        <v>1047.28</v>
      </c>
      <c r="D24" s="247">
        <v>-119.98</v>
      </c>
      <c r="E24" s="247">
        <v>1167.26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3.5" customHeight="1">
      <c r="A25" s="246">
        <v>40999</v>
      </c>
      <c r="B25" s="246"/>
      <c r="C25" s="247">
        <v>976.8</v>
      </c>
      <c r="D25" s="247">
        <v>-89.38</v>
      </c>
      <c r="E25" s="247">
        <v>1066.18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246">
        <v>41090</v>
      </c>
      <c r="B26" s="246" t="s">
        <v>410</v>
      </c>
      <c r="C26" s="247">
        <v>852.28</v>
      </c>
      <c r="D26" s="247">
        <v>-87.74</v>
      </c>
      <c r="E26" s="247">
        <v>940.02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246">
        <v>41182</v>
      </c>
      <c r="B27" s="246"/>
      <c r="C27" s="247">
        <v>532.57000000000005</v>
      </c>
      <c r="D27" s="247">
        <v>-80.02</v>
      </c>
      <c r="E27" s="247">
        <v>612.59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246">
        <v>41274</v>
      </c>
      <c r="B28" s="246"/>
      <c r="C28" s="247">
        <v>539.76</v>
      </c>
      <c r="D28" s="247">
        <v>-83.89</v>
      </c>
      <c r="E28" s="247">
        <v>623.65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246">
        <v>41364</v>
      </c>
      <c r="B29" s="246"/>
      <c r="C29" s="247">
        <v>505.27</v>
      </c>
      <c r="D29" s="247">
        <v>-92.47</v>
      </c>
      <c r="E29" s="247">
        <v>597.74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246">
        <v>41455</v>
      </c>
      <c r="B30" s="246" t="s">
        <v>411</v>
      </c>
      <c r="C30" s="247">
        <v>486.3</v>
      </c>
      <c r="D30" s="247">
        <v>-110.53</v>
      </c>
      <c r="E30" s="247">
        <v>596.83000000000004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246">
        <v>41547</v>
      </c>
      <c r="B31" s="246"/>
      <c r="C31" s="247">
        <v>478.18</v>
      </c>
      <c r="D31" s="247">
        <v>-111.08</v>
      </c>
      <c r="E31" s="247">
        <v>589.26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246">
        <v>41639</v>
      </c>
      <c r="B32" s="246"/>
      <c r="C32" s="247">
        <v>487.44</v>
      </c>
      <c r="D32" s="247">
        <v>-78.11</v>
      </c>
      <c r="E32" s="247">
        <v>565.54999999999995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246">
        <v>41729</v>
      </c>
      <c r="B33" s="246"/>
      <c r="C33" s="247">
        <v>468.21</v>
      </c>
      <c r="D33" s="247">
        <v>-55.93</v>
      </c>
      <c r="E33" s="247">
        <v>524.14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246">
        <v>41820</v>
      </c>
      <c r="B34" s="246" t="s">
        <v>412</v>
      </c>
      <c r="C34" s="247">
        <v>480.53</v>
      </c>
      <c r="D34" s="247">
        <v>-43.95</v>
      </c>
      <c r="E34" s="247">
        <v>524.48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246">
        <v>41912</v>
      </c>
      <c r="B35" s="246"/>
      <c r="C35" s="247">
        <v>544.29999999999995</v>
      </c>
      <c r="D35" s="247">
        <v>-7.42</v>
      </c>
      <c r="E35" s="247">
        <v>551.72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246">
        <v>42004</v>
      </c>
      <c r="B36" s="246"/>
      <c r="C36" s="247">
        <v>530.04999999999995</v>
      </c>
      <c r="D36" s="247">
        <v>20.04</v>
      </c>
      <c r="E36" s="247">
        <v>510.01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 s="246">
        <v>42094</v>
      </c>
      <c r="B37" s="246"/>
      <c r="C37" s="247">
        <v>589.5</v>
      </c>
      <c r="D37" s="247">
        <v>54.61</v>
      </c>
      <c r="E37" s="247">
        <v>534.89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246">
        <v>42185</v>
      </c>
      <c r="B38" s="246" t="s">
        <v>413</v>
      </c>
      <c r="C38" s="247">
        <v>596.35</v>
      </c>
      <c r="D38" s="247">
        <v>106.97</v>
      </c>
      <c r="E38" s="247">
        <v>489.38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246">
        <v>42277</v>
      </c>
      <c r="B39" s="246"/>
      <c r="C39" s="247">
        <v>587.29999999999995</v>
      </c>
      <c r="D39" s="247">
        <v>185.14</v>
      </c>
      <c r="E39" s="247">
        <v>402.16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246">
        <v>42369</v>
      </c>
      <c r="B40" s="246"/>
      <c r="C40" s="247">
        <v>652.82000000000005</v>
      </c>
      <c r="D40" s="247">
        <v>303.55</v>
      </c>
      <c r="E40" s="247">
        <v>349.27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246">
        <v>42460</v>
      </c>
      <c r="B41" s="246"/>
      <c r="C41" s="247">
        <v>734.54</v>
      </c>
      <c r="D41" s="247">
        <v>395.76</v>
      </c>
      <c r="E41" s="247">
        <v>338.78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246">
        <v>42551</v>
      </c>
      <c r="B42" s="246" t="s">
        <v>414</v>
      </c>
      <c r="C42" s="247">
        <v>699</v>
      </c>
      <c r="D42" s="247">
        <v>448.69</v>
      </c>
      <c r="E42" s="247">
        <v>250.31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246">
        <v>42643</v>
      </c>
      <c r="B43" s="246"/>
      <c r="C43" s="247">
        <v>760.06</v>
      </c>
      <c r="D43" s="247">
        <v>507.74</v>
      </c>
      <c r="E43" s="247">
        <v>252.32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246">
        <v>42735</v>
      </c>
      <c r="B44" s="246"/>
      <c r="C44" s="247">
        <v>815.76</v>
      </c>
      <c r="D44" s="247">
        <v>592.34</v>
      </c>
      <c r="E44" s="247">
        <v>223.42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246">
        <v>42825</v>
      </c>
      <c r="B45" s="246"/>
      <c r="C45" s="247">
        <v>823.98</v>
      </c>
      <c r="D45" s="247">
        <v>599.41</v>
      </c>
      <c r="E45" s="247">
        <v>224.57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246">
        <v>42916</v>
      </c>
      <c r="B46" s="246" t="s">
        <v>415</v>
      </c>
      <c r="C46" s="247">
        <v>664.23</v>
      </c>
      <c r="D46" s="247">
        <v>543.6</v>
      </c>
      <c r="E46" s="247">
        <v>120.63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246">
        <v>43008</v>
      </c>
      <c r="B47" s="246"/>
      <c r="C47" s="247">
        <v>688.41</v>
      </c>
      <c r="D47" s="247">
        <v>559.35</v>
      </c>
      <c r="E47" s="247">
        <v>129.06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246">
        <v>43100</v>
      </c>
      <c r="B48" s="246"/>
      <c r="C48" s="247">
        <v>686.6</v>
      </c>
      <c r="D48" s="247">
        <v>552.69000000000005</v>
      </c>
      <c r="E48" s="247">
        <v>133.91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 s="246">
        <v>43190</v>
      </c>
      <c r="B49" s="246"/>
      <c r="C49" s="247">
        <v>651.39</v>
      </c>
      <c r="D49" s="247">
        <v>521.79</v>
      </c>
      <c r="E49" s="247">
        <v>129.6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246">
        <v>43281</v>
      </c>
      <c r="B50" s="246" t="s">
        <v>416</v>
      </c>
      <c r="C50" s="247">
        <v>682.01</v>
      </c>
      <c r="D50" s="247">
        <v>548.89</v>
      </c>
      <c r="E50" s="247">
        <v>133.12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246">
        <v>43373</v>
      </c>
      <c r="B51" s="246"/>
      <c r="C51" s="247">
        <v>703.41</v>
      </c>
      <c r="D51" s="247">
        <v>562.70000000000005</v>
      </c>
      <c r="E51" s="247">
        <v>140.71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246">
        <v>43465</v>
      </c>
      <c r="B52" s="241"/>
      <c r="C52" s="247">
        <v>736.12</v>
      </c>
      <c r="D52" s="247">
        <v>590.19000000000005</v>
      </c>
      <c r="E52" s="247">
        <v>145.93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246">
        <v>43555</v>
      </c>
      <c r="B53" s="241"/>
      <c r="C53" s="247">
        <v>764.99</v>
      </c>
      <c r="D53" s="247">
        <v>614.39</v>
      </c>
      <c r="E53" s="247">
        <v>150.6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246">
        <v>43646</v>
      </c>
      <c r="B54" s="246" t="s">
        <v>417</v>
      </c>
      <c r="C54" s="247">
        <v>841.3</v>
      </c>
      <c r="D54" s="247">
        <v>624.6</v>
      </c>
      <c r="E54" s="247">
        <v>216.7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246">
        <v>43738</v>
      </c>
      <c r="B55" s="241"/>
      <c r="C55" s="247">
        <v>838.42</v>
      </c>
      <c r="D55" s="247">
        <v>615.32000000000005</v>
      </c>
      <c r="E55" s="247">
        <v>210.36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 s="246">
        <v>43830</v>
      </c>
      <c r="B56" s="241"/>
      <c r="C56" s="247">
        <v>813.11</v>
      </c>
      <c r="D56" s="247">
        <v>606.03</v>
      </c>
      <c r="E56" s="247">
        <v>207.08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s="57" customFormat="1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s="57" customFormat="1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s="57" customFormat="1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s="57" customFormat="1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s="57" customFormat="1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s="57" customFormat="1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s="57" customFormat="1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s="57" customFormat="1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s="57" customFormat="1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s="57" customFormat="1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s="57" customFormat="1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s="57" customFormat="1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s="57" customFormat="1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s="57" customFormat="1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s="57" customFormat="1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s="57" customFormat="1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s="57" customFormat="1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s="57" customFormat="1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s="57" customFormat="1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s="57" customFormat="1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s="57" customFormat="1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s="57" customFormat="1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s="57" customFormat="1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s="57" customFormat="1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s="57" customFormat="1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s="57" customFormat="1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s="57" customFormat="1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s="57" customFormat="1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s="57" customFormat="1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s="57" customFormat="1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s="57" customFormat="1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s="57" customFormat="1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s="57" customFormat="1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s="57" customFormat="1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s="57" customFormat="1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s="57" customFormat="1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s="57" customFormat="1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s="57" customFormat="1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s="57" customFormat="1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s="57" customFormat="1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s="57" customFormat="1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s="57" customFormat="1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s="57" customFormat="1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s="57" customFormat="1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s="57" customFormat="1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s="57" customFormat="1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s="57" customFormat="1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s="57" customFormat="1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s="57" customFormat="1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s="57" customFormat="1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s="57" customFormat="1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s="57" customFormat="1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s="57" customFormat="1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s="57" customFormat="1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s="57" customFormat="1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s="57" customFormat="1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s="57" customFormat="1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s="57" customFormat="1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s="57" customFormat="1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s="57" customFormat="1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s="57" customFormat="1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s="57" customFormat="1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s="57" customFormat="1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s="57" customFormat="1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s="57" customFormat="1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s="57" customFormat="1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s="57" customFormat="1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s="57" customFormat="1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s="57" customFormat="1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s="57" customFormat="1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s="57" customFormat="1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s="57" customFormat="1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s="57" customFormat="1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s="57" customFormat="1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s="57" customFormat="1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s="57" customFormat="1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s="57" customFormat="1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s="57" customFormat="1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s="57" customFormat="1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s="57" customFormat="1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s="57" customFormat="1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s="57" customFormat="1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s="57" customFormat="1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s="57" customFormat="1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s="57" customFormat="1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s="57" customFormat="1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s="57" customFormat="1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s="57" customFormat="1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s="57" customFormat="1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s="57" customFormat="1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s="57" customFormat="1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s="57" customFormat="1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s="57" customFormat="1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s="57" customFormat="1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s="57" customFormat="1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s="57" customFormat="1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s="57" customFormat="1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s="57" customFormat="1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s="57" customFormat="1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s="57" customFormat="1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s="57" customFormat="1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s="57" customFormat="1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s="57" customFormat="1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s="57" customFormat="1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s="57" customFormat="1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s="57" customFormat="1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s="57" customFormat="1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s="57" customFormat="1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s="57" customFormat="1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s="57" customFormat="1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s="57" customFormat="1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s="57" customFormat="1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s="57" customFormat="1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s="57" customFormat="1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s="57" customFormat="1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s="57" customFormat="1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s="57" customFormat="1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s="57" customFormat="1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s="57" customFormat="1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s="57" customFormat="1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s="57" customFormat="1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s="57" customFormat="1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s="57" customFormat="1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s="57" customFormat="1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s="57" customFormat="1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s="57" customFormat="1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s="57" customFormat="1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s="57" customFormat="1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s="57" customFormat="1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s="57" customFormat="1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s="57" customFormat="1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s="57" customFormat="1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s="57" customFormat="1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s="57" customFormat="1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s="57" customFormat="1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s="57" customFormat="1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s="57" customFormat="1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s="57" customFormat="1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s="57" customFormat="1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s="57" customFormat="1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s="57" customFormat="1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s="57" customFormat="1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s="57" customFormat="1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s="57" customFormat="1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s="57" customFormat="1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s="57" customFormat="1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s="57" customFormat="1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s="57" customFormat="1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s="57" customFormat="1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s="57" customFormat="1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s="57" customFormat="1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s="57" customFormat="1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s="57" customFormat="1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s="57" customFormat="1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s="57" customFormat="1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s="57" customFormat="1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s="57" customFormat="1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s="57" customFormat="1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s="57" customFormat="1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s="57" customFormat="1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s="57" customFormat="1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s="57" customFormat="1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s="57" customFormat="1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s="57" customFormat="1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s="57" customFormat="1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s="57" customFormat="1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s="57" customFormat="1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s="57" customFormat="1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s="57" customFormat="1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s="57" customFormat="1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s="57" customFormat="1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s="57" customFormat="1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s="57" customFormat="1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s="57" customFormat="1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s="57" customFormat="1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s="57" customFormat="1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s="57" customFormat="1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s="57" customFormat="1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s="57" customFormat="1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s="57" customFormat="1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s="57" customFormat="1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s="57" customFormat="1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s="57" customFormat="1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s="57" customFormat="1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s="57" customFormat="1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s="57" customFormat="1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s="57" customFormat="1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s="57" customFormat="1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s="57" customFormat="1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s="57" customFormat="1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s="57" customFormat="1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s="57" customFormat="1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s="57" customFormat="1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s="57" customFormat="1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s="57" customFormat="1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s="57" customFormat="1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s="57" customFormat="1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s="57" customFormat="1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s="57" customFormat="1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s="57" customFormat="1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s="57" customFormat="1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s="57" customFormat="1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s="57" customFormat="1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s="57" customFormat="1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s="57" customFormat="1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s="57" customFormat="1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s="57" customFormat="1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s="57" customFormat="1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s="57" customFormat="1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s="57" customFormat="1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s="57" customFormat="1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s="57" customFormat="1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s="57" customFormat="1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s="57" customFormat="1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s="57" customFormat="1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s="57" customFormat="1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s="57" customFormat="1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s="57" customFormat="1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s="57" customFormat="1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s="57" customFormat="1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s="57" customFormat="1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s="57" customFormat="1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s="57" customFormat="1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s="57" customFormat="1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s="57" customFormat="1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s="57" customFormat="1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s="57" customFormat="1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s="57" customFormat="1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s="57" customFormat="1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s="57" customFormat="1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s="57" customFormat="1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s="57" customFormat="1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s="57" customFormat="1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s="57" customFormat="1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s="57" customFormat="1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s="57" customFormat="1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s="57" customFormat="1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s="57" customFormat="1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s="57" customFormat="1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s="57" customFormat="1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s="57" customFormat="1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s="57" customFormat="1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s="57" customFormat="1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s="57" customFormat="1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s="57" customFormat="1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s="57" customFormat="1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s="57" customFormat="1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s="57" customFormat="1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s="57" customFormat="1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s="57" customFormat="1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s="57" customFormat="1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s="57" customFormat="1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s="57" customFormat="1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s="57" customFormat="1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s="57" customFormat="1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s="57" customFormat="1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s="57" customFormat="1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s="57" customFormat="1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s="57" customFormat="1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s="57" customFormat="1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s="57" customFormat="1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s="57" customFormat="1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s="57" customFormat="1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s="57" customFormat="1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s="57" customFormat="1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s="57" customFormat="1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s="57" customFormat="1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s="57" customFormat="1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s="57" customFormat="1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s="57" customFormat="1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s="57" customFormat="1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s="57" customFormat="1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s="57" customFormat="1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s="57" customFormat="1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s="57" customFormat="1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s="57" customFormat="1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s="57" customFormat="1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s="57" customFormat="1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s="57" customFormat="1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s="57" customFormat="1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s="57" customFormat="1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s="57" customFormat="1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s="57" customFormat="1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s="57" customFormat="1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s="57" customFormat="1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s="57" customFormat="1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s="57" customFormat="1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s="57" customFormat="1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s="57" customFormat="1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s="57" customFormat="1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s="57" customFormat="1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s="57" customFormat="1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s="57" customFormat="1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s="57" customFormat="1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s="57" customFormat="1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s="57" customFormat="1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s="57" customFormat="1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s="57" customFormat="1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s="57" customFormat="1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s="57" customFormat="1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s="57" customFormat="1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s="57" customFormat="1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s="57" customFormat="1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s="57" customFormat="1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s="57" customFormat="1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s="57" customFormat="1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s="57" customFormat="1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s="57" customFormat="1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s="57" customFormat="1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s="57" customFormat="1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s="57" customFormat="1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s="57" customFormat="1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s="57" customFormat="1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s="57" customFormat="1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s="57" customFormat="1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s="57" customFormat="1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s="57" customFormat="1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s="57" customFormat="1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s="57" customFormat="1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s="57" customFormat="1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s="57" customFormat="1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s="57" customFormat="1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s="57" customFormat="1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s="57" customFormat="1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s="57" customFormat="1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s="57" customFormat="1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s="57" customFormat="1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s="57" customFormat="1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s="57" customFormat="1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s="57" customFormat="1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s="57" customFormat="1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s="57" customFormat="1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s="57" customFormat="1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s="57" customFormat="1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s="57" customFormat="1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s="57" customFormat="1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s="57" customFormat="1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s="57" customFormat="1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s="57" customFormat="1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s="57" customFormat="1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s="57" customFormat="1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s="57" customFormat="1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s="57" customFormat="1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s="57" customFormat="1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s="57" customFormat="1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s="57" customFormat="1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s="57" customFormat="1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s="57" customFormat="1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s="57" customFormat="1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s="57" customFormat="1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s="57" customFormat="1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s="57" customFormat="1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s="57" customFormat="1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s="57" customFormat="1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s="57" customFormat="1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s="57" customFormat="1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s="57" customFormat="1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s="57" customFormat="1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s="57" customFormat="1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s="57" customFormat="1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s="57" customFormat="1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s="57" customFormat="1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s="57" customFormat="1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s="57" customFormat="1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s="57" customFormat="1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s="57" customFormat="1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s="57" customFormat="1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s="57" customFormat="1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s="57" customFormat="1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s="57" customFormat="1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s="57" customFormat="1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s="57" customFormat="1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s="57" customFormat="1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s="57" customFormat="1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s="57" customFormat="1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s="57" customFormat="1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s="57" customFormat="1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s="57" customFormat="1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s="57" customFormat="1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s="57" customFormat="1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s="57" customFormat="1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s="57" customFormat="1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s="57" customFormat="1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s="57" customFormat="1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s="57" customFormat="1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s="57" customFormat="1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s="57" customFormat="1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s="57" customFormat="1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s="57" customFormat="1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s="57" customFormat="1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s="57" customFormat="1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s="57" customFormat="1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s="57" customFormat="1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s="57" customFormat="1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s="57" customFormat="1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s="57" customFormat="1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s="57" customFormat="1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s="57" customFormat="1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s="57" customFormat="1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s="57" customFormat="1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s="57" customFormat="1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s="57" customFormat="1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s="57" customFormat="1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s="57" customFormat="1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s="57" customFormat="1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s="57" customFormat="1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s="57" customFormat="1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s="57" customFormat="1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s="57" customFormat="1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s="57" customFormat="1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s="57" customFormat="1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s="57" customFormat="1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s="57" customFormat="1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s="57" customFormat="1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s="57" customFormat="1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s="57" customFormat="1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s="57" customFormat="1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s="57" customFormat="1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s="57" customFormat="1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s="57" customFormat="1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s="57" customFormat="1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s="57" customFormat="1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s="57" customFormat="1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s="57" customFormat="1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s="57" customFormat="1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s="57" customFormat="1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s="57" customFormat="1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s="57" customFormat="1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s="57" customFormat="1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s="57" customFormat="1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s="57" customFormat="1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s="57" customFormat="1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s="57" customFormat="1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s="57" customFormat="1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s="57" customFormat="1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s="57" customFormat="1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s="57" customFormat="1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s="57" customFormat="1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s="57" customFormat="1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s="57" customFormat="1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s="57" customFormat="1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s="57" customFormat="1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s="57" customFormat="1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s="57" customFormat="1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s="57" customFormat="1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s="57" customFormat="1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s="57" customFormat="1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s="57" customFormat="1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s="57" customFormat="1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s="57" customFormat="1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s="57" customFormat="1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s="57" customFormat="1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s="57" customFormat="1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s="57" customFormat="1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s="57" customFormat="1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s="57" customFormat="1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s="57" customFormat="1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s="57" customFormat="1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s="57" customFormat="1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s="57" customFormat="1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s="57" customFormat="1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s="57" customFormat="1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s="57" customFormat="1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s="57" customFormat="1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s="57" customFormat="1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s="57" customFormat="1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s="57" customFormat="1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s="57" customFormat="1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s="57" customFormat="1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s="57" customFormat="1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s="57" customFormat="1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s="57" customFormat="1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s="57" customFormat="1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s="57" customFormat="1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s="57" customFormat="1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s="57" customFormat="1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s="57" customFormat="1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s="57" customFormat="1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s="57" customFormat="1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s="57" customFormat="1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s="57" customFormat="1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s="57" customFormat="1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s="57" customFormat="1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s="57" customFormat="1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s="57" customFormat="1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s="57" customFormat="1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s="57" customFormat="1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s="57" customFormat="1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s="57" customFormat="1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s="57" customFormat="1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s="57" customFormat="1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s="57" customFormat="1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s="57" customFormat="1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s="57" customFormat="1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s="57" customFormat="1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s="57" customFormat="1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s="57" customFormat="1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s="57" customFormat="1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s="57" customFormat="1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s="57" customFormat="1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s="57" customFormat="1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s="57" customFormat="1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s="57" customFormat="1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s="57" customFormat="1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s="57" customFormat="1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s="57" customFormat="1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s="57" customFormat="1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s="57" customFormat="1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s="57" customFormat="1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s="57" customFormat="1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s="57" customFormat="1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s="57" customFormat="1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s="57" customFormat="1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s="57" customFormat="1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s="57" customFormat="1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s="57" customFormat="1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s="57" customFormat="1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s="57" customFormat="1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s="57" customFormat="1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s="57" customFormat="1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s="57" customFormat="1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s="57" customFormat="1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s="57" customFormat="1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s="57" customFormat="1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s="57" customFormat="1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s="57" customFormat="1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s="57" customFormat="1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s="57" customFormat="1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s="57" customFormat="1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s="57" customFormat="1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s="57" customFormat="1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s="57" customFormat="1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s="57" customFormat="1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s="57" customFormat="1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s="57" customFormat="1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s="57" customFormat="1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s="57" customFormat="1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s="57" customFormat="1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s="57" customFormat="1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s="57" customFormat="1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s="57" customFormat="1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s="57" customFormat="1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s="57" customFormat="1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s="57" customFormat="1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s="57" customFormat="1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s="57" customFormat="1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s="57" customFormat="1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s="57" customFormat="1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s="57" customFormat="1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s="57" customFormat="1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s="57" customFormat="1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s="57" customFormat="1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s="57" customFormat="1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s="57" customFormat="1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s="57" customFormat="1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s="57" customFormat="1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s="57" customFormat="1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s="57" customFormat="1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s="57" customFormat="1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s="57" customFormat="1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s="57" customFormat="1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s="57" customFormat="1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s="57" customFormat="1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s="57" customFormat="1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s="57" customFormat="1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s="57" customFormat="1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s="57" customFormat="1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s="57" customFormat="1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s="57" customFormat="1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s="57" customFormat="1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s="57" customFormat="1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s="57" customFormat="1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s="57" customFormat="1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s="57" customFormat="1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s="57" customFormat="1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s="57" customFormat="1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s="57" customFormat="1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s="57" customFormat="1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s="57" customFormat="1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s="57" customFormat="1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s="57" customFormat="1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s="57" customFormat="1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s="57" customFormat="1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s="57" customFormat="1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s="57" customFormat="1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s="57" customFormat="1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s="57" customFormat="1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s="57" customFormat="1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s="57" customFormat="1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s="57" customFormat="1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s="57" customFormat="1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s="57" customFormat="1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s="57" customFormat="1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s="57" customFormat="1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s="57" customFormat="1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s="57" customFormat="1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s="57" customFormat="1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s="57" customFormat="1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s="57" customFormat="1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s="57" customFormat="1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s="57" customFormat="1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s="57" customFormat="1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s="57" customFormat="1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s="57" customFormat="1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s="57" customFormat="1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s="57" customFormat="1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s="57" customFormat="1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s="57" customFormat="1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s="57" customFormat="1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s="57" customFormat="1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s="57" customFormat="1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s="57" customFormat="1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s="57" customFormat="1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s="57" customFormat="1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s="57" customFormat="1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s="57" customFormat="1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s="57" customFormat="1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s="57" customFormat="1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s="57" customFormat="1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s="57" customFormat="1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s="57" customFormat="1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s="57" customFormat="1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s="57" customFormat="1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s="57" customFormat="1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s="57" customFormat="1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s="57" customFormat="1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s="57" customFormat="1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s="57" customFormat="1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s="57" customFormat="1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s="57" customFormat="1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s="57" customFormat="1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s="57" customFormat="1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s="57" customFormat="1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s="57" customFormat="1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s="57" customFormat="1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s="57" customFormat="1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s="57" customFormat="1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s="57" customFormat="1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s="57" customFormat="1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s="57" customFormat="1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s="57" customFormat="1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s="57" customFormat="1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s="57" customFormat="1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s="57" customFormat="1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s="57" customFormat="1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s="57" customFormat="1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s="57" customFormat="1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s="57" customFormat="1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s="57" customFormat="1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s="57" customFormat="1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s="57" customFormat="1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s="57" customFormat="1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s="57" customFormat="1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s="57" customFormat="1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s="57" customFormat="1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s="57" customFormat="1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s="57" customFormat="1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s="57" customFormat="1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s="57" customFormat="1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s="57" customFormat="1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s="57" customFormat="1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s="57" customFormat="1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s="57" customFormat="1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s="57" customFormat="1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s="57" customFormat="1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s="57" customFormat="1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s="57" customFormat="1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s="57" customFormat="1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s="57" customFormat="1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s="57" customFormat="1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s="57" customFormat="1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s="57" customFormat="1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s="57" customFormat="1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s="57" customFormat="1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s="57" customFormat="1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s="57" customFormat="1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s="57" customFormat="1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s="57" customFormat="1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s="57" customFormat="1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s="57" customFormat="1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s="57" customFormat="1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s="57" customFormat="1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s="57" customFormat="1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s="57" customFormat="1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s="57" customFormat="1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s="57" customFormat="1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s="57" customFormat="1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s="57" customFormat="1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s="57" customFormat="1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s="57" customFormat="1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s="57" customFormat="1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s="57" customFormat="1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s="57" customFormat="1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s="57" customFormat="1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s="57" customFormat="1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s="57" customFormat="1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s="57" customFormat="1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s="57" customFormat="1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s="57" customFormat="1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s="57" customFormat="1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s="57" customFormat="1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s="57" customFormat="1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s="57" customFormat="1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s="57" customFormat="1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s="57" customFormat="1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s="57" customFormat="1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s="57" customFormat="1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s="57" customFormat="1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s="57" customFormat="1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s="57" customFormat="1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s="57" customFormat="1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s="57" customFormat="1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s="57" customFormat="1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C2838"/>
      <c r="AD2838"/>
      <c r="AE2838"/>
      <c r="AF2838"/>
      <c r="AG2838"/>
      <c r="AH2838"/>
      <c r="AI2838"/>
      <c r="AJ2838"/>
      <c r="AK2838"/>
      <c r="AL2838"/>
      <c r="AM2838"/>
    